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7次\20240314設計修正後\青木修正後\"/>
    </mc:Choice>
  </mc:AlternateContent>
  <xr:revisionPtr revIDLastSave="0" documentId="13_ncr:1_{52104988-1480-4A0D-8E9D-D521071D6D67}" xr6:coauthVersionLast="47" xr6:coauthVersionMax="47" xr10:uidLastSave="{00000000-0000-0000-0000-000000000000}"/>
  <workbookProtection workbookAlgorithmName="SHA-512" workbookHashValue="jfKBg88ACF8TPZ4jYlJgKrifc10VxgOAFlvWl6mCiQIbibMStvGrYAMIk3HKoNGjrAUVnFZ7YVcqw6FyYdw1hw==" workbookSaltValue="fMfJKd6cUDm+DyrdA/ibOw==" workbookSpinCount="100000" lockStructure="1"/>
  <bookViews>
    <workbookView xWindow="-120" yWindow="-120" windowWidth="29040" windowHeight="17640" xr2:uid="{00000000-000D-0000-FFFF-FFFF00000000}"/>
  </bookViews>
  <sheets>
    <sheet name="記入に関する注意事項" sheetId="6" r:id="rId1"/>
    <sheet name="事故報告書　経営革新" sheetId="5" r:id="rId2"/>
    <sheet name="記入例 i" sheetId="7" r:id="rId3"/>
    <sheet name="記入例 ii" sheetId="8" r:id="rId4"/>
    <sheet name="記入例 iii " sheetId="9"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2" hidden="1">#REF!</definedName>
    <definedName name="_Regression_X" localSheetId="3" hidden="1">#REF!</definedName>
    <definedName name="_Regression_X" localSheetId="4" hidden="1">#REF!</definedName>
    <definedName name="_Regression_X" localSheetId="1" hidden="1">#REF!</definedName>
    <definedName name="_Regression_X" hidden="1">#REF!</definedName>
    <definedName name="_regression_xx" localSheetId="2" hidden="1">#REF!</definedName>
    <definedName name="_regression_xx" localSheetId="3" hidden="1">#REF!</definedName>
    <definedName name="_regression_xx" localSheetId="4" hidden="1">#REF!</definedName>
    <definedName name="_regression_xx" localSheetId="1" hidden="1">#REF!</definedName>
    <definedName name="_regression_xx" hidden="1">#REF!</definedName>
    <definedName name="ＡＡ" localSheetId="2" hidden="1">#REF!</definedName>
    <definedName name="ＡＡ" localSheetId="3" hidden="1">#REF!</definedName>
    <definedName name="ＡＡ" localSheetId="4" hidden="1">#REF!</definedName>
    <definedName name="ＡＡ" localSheetId="1" hidden="1">#REF!</definedName>
    <definedName name="ＡＡ" hidden="1">#REF!</definedName>
    <definedName name="aaaaaa" localSheetId="2" hidden="1">#REF!</definedName>
    <definedName name="aaaaaa" localSheetId="3" hidden="1">#REF!</definedName>
    <definedName name="aaaaaa" localSheetId="4" hidden="1">#REF!</definedName>
    <definedName name="aaaaaa" localSheetId="1" hidden="1">#REF!</definedName>
    <definedName name="aaaaaa" hidden="1">#REF!</definedName>
    <definedName name="ab" localSheetId="2" hidden="1">#REF!</definedName>
    <definedName name="ab" localSheetId="3" hidden="1">#REF!</definedName>
    <definedName name="ab" localSheetId="4" hidden="1">#REF!</definedName>
    <definedName name="ab" localSheetId="1" hidden="1">#REF!</definedName>
    <definedName name="ab" hidden="1">#REF!</definedName>
    <definedName name="AS2DocOpenMode" hidden="1">"AS2DocumentEdit"</definedName>
    <definedName name="AS2HasNoAutoHeaderFooter" hidden="1">" "</definedName>
    <definedName name="BBBB" localSheetId="2" hidden="1">#REF!</definedName>
    <definedName name="BBBB" localSheetId="3" hidden="1">#REF!</definedName>
    <definedName name="BBBB" localSheetId="4" hidden="1">#REF!</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2" hidden="1">#REF!</definedName>
    <definedName name="DD" localSheetId="3" hidden="1">#REF!</definedName>
    <definedName name="DD" localSheetId="4" hidden="1">#REF!</definedName>
    <definedName name="DD" localSheetId="1" hidden="1">#REF!</definedName>
    <definedName name="DD" hidden="1">#REF!</definedName>
    <definedName name="DUMMY" localSheetId="2" hidden="1">#REF!</definedName>
    <definedName name="DUMMY" localSheetId="3" hidden="1">#REF!</definedName>
    <definedName name="DUMMY" localSheetId="4" hidden="1">#REF!</definedName>
    <definedName name="DUMMY" localSheetId="1" hidden="1">#REF!</definedName>
    <definedName name="DUMMY" hidden="1">#REF!</definedName>
    <definedName name="EE" localSheetId="2" hidden="1">#REF!</definedName>
    <definedName name="EE" localSheetId="3" hidden="1">#REF!</definedName>
    <definedName name="EE" localSheetId="4" hidden="1">#REF!</definedName>
    <definedName name="EE" localSheetId="1" hidden="1">#REF!</definedName>
    <definedName name="EE" hidden="1">#REF!</definedName>
    <definedName name="erer" localSheetId="2" hidden="1">'[2]2'!#REF!</definedName>
    <definedName name="erer" localSheetId="3" hidden="1">'[2]2'!#REF!</definedName>
    <definedName name="erer" localSheetId="4" hidden="1">'[2]2'!#REF!</definedName>
    <definedName name="erer" localSheetId="1" hidden="1">'[2]2'!#REF!</definedName>
    <definedName name="erer" hidden="1">'[2]2'!#REF!</definedName>
    <definedName name="erre" localSheetId="2" hidden="1">'[2]1'!#REF!</definedName>
    <definedName name="erre" localSheetId="3" hidden="1">'[2]1'!#REF!</definedName>
    <definedName name="erre" localSheetId="4" hidden="1">'[2]1'!#REF!</definedName>
    <definedName name="erre" localSheetId="1" hidden="1">'[2]1'!#REF!</definedName>
    <definedName name="erre" hidden="1">'[2]1'!#REF!</definedName>
    <definedName name="ffere" localSheetId="2" hidden="1">'[2]8'!#REF!</definedName>
    <definedName name="ffere" localSheetId="3" hidden="1">'[2]8'!#REF!</definedName>
    <definedName name="ffere" localSheetId="4" hidden="1">'[2]8'!#REF!</definedName>
    <definedName name="ffere" localSheetId="1" hidden="1">'[2]8'!#REF!</definedName>
    <definedName name="ffere" hidden="1">'[2]8'!#REF!</definedName>
    <definedName name="ｆｆｆ" localSheetId="2" hidden="1">#REF!</definedName>
    <definedName name="ｆｆｆ" localSheetId="3" hidden="1">#REF!</definedName>
    <definedName name="ｆｆｆ" localSheetId="4" hidden="1">#REF!</definedName>
    <definedName name="ｆｆｆ" localSheetId="1" hidden="1">#REF!</definedName>
    <definedName name="ｆｆｆ" hidden="1">#REF!</definedName>
    <definedName name="fgfg" localSheetId="2" hidden="1">'[3]1'!#REF!</definedName>
    <definedName name="fgfg" localSheetId="3" hidden="1">'[3]1'!#REF!</definedName>
    <definedName name="fgfg" localSheetId="4" hidden="1">'[3]1'!#REF!</definedName>
    <definedName name="fgfg" localSheetId="1" hidden="1">'[3]1'!#REF!</definedName>
    <definedName name="fgfg" hidden="1">'[3]1'!#REF!</definedName>
    <definedName name="ｇ" localSheetId="2" hidden="1">#REF!</definedName>
    <definedName name="ｇ" localSheetId="3" hidden="1">#REF!</definedName>
    <definedName name="ｇ" localSheetId="4" hidden="1">#REF!</definedName>
    <definedName name="ｇ" localSheetId="1" hidden="1">#REF!</definedName>
    <definedName name="ｇ"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1" hidden="1">#REF!</definedName>
    <definedName name="ＧＷメッセージ一覧" hidden="1">#REF!</definedName>
    <definedName name="henkou" localSheetId="2" hidden="1">#REF!</definedName>
    <definedName name="henkou" localSheetId="3" hidden="1">#REF!</definedName>
    <definedName name="henkou" localSheetId="4" hidden="1">#REF!</definedName>
    <definedName name="henkou" localSheetId="1" hidden="1">#REF!</definedName>
    <definedName name="henkou" hidden="1">#REF!</definedName>
    <definedName name="henkou2" localSheetId="2" hidden="1">#REF!</definedName>
    <definedName name="henkou2" localSheetId="3" hidden="1">#REF!</definedName>
    <definedName name="henkou2" localSheetId="4" hidden="1">#REF!</definedName>
    <definedName name="henkou2" localSheetId="1" hidden="1">#REF!</definedName>
    <definedName name="henkou2" hidden="1">#REF!</definedName>
    <definedName name="henkou3" localSheetId="2" hidden="1">#REF!</definedName>
    <definedName name="henkou3" localSheetId="3" hidden="1">#REF!</definedName>
    <definedName name="henkou3" localSheetId="4" hidden="1">#REF!</definedName>
    <definedName name="henkou3" localSheetId="1" hidden="1">#REF!</definedName>
    <definedName name="henkou3" hidden="1">#REF!</definedName>
    <definedName name="henkou4" localSheetId="2" hidden="1">#REF!</definedName>
    <definedName name="henkou4" localSheetId="3" hidden="1">#REF!</definedName>
    <definedName name="henkou4" localSheetId="4" hidden="1">#REF!</definedName>
    <definedName name="henkou4" localSheetId="1" hidden="1">#REF!</definedName>
    <definedName name="henkou4" hidden="1">#REF!</definedName>
    <definedName name="Ｉ" localSheetId="2" hidden="1">#REF!</definedName>
    <definedName name="Ｉ" localSheetId="3" hidden="1">#REF!</definedName>
    <definedName name="Ｉ" localSheetId="4" hidden="1">#REF!</definedName>
    <definedName name="Ｉ" localSheetId="1" hidden="1">#REF!</definedName>
    <definedName name="Ｉ" hidden="1">#REF!</definedName>
    <definedName name="ｊ" localSheetId="2" hidden="1">#REF!</definedName>
    <definedName name="ｊ" localSheetId="3" hidden="1">#REF!</definedName>
    <definedName name="ｊ" localSheetId="4" hidden="1">#REF!</definedName>
    <definedName name="ｊ" localSheetId="1" hidden="1">#REF!</definedName>
    <definedName name="ｊ" hidden="1">#REF!</definedName>
    <definedName name="ｋ" localSheetId="2" hidden="1">#REF!</definedName>
    <definedName name="ｋ" localSheetId="3" hidden="1">#REF!</definedName>
    <definedName name="ｋ" localSheetId="4" hidden="1">#REF!</definedName>
    <definedName name="ｋ" localSheetId="1" hidden="1">#REF!</definedName>
    <definedName name="ｋ" hidden="1">#REF!</definedName>
    <definedName name="ｋｋ" localSheetId="2" hidden="1">#REF!</definedName>
    <definedName name="ｋｋ" localSheetId="3" hidden="1">#REF!</definedName>
    <definedName name="ｋｋ" localSheetId="4" hidden="1">#REF!</definedName>
    <definedName name="ｋｋ" localSheetId="1" hidden="1">#REF!</definedName>
    <definedName name="ｋｋ" hidden="1">#REF!</definedName>
    <definedName name="ｌ" localSheetId="2" hidden="1">#REF!</definedName>
    <definedName name="ｌ" localSheetId="3" hidden="1">#REF!</definedName>
    <definedName name="ｌ" localSheetId="4" hidden="1">#REF!</definedName>
    <definedName name="ｌ" localSheetId="1" hidden="1">#REF!</definedName>
    <definedName name="ｌ" hidden="1">#REF!</definedName>
    <definedName name="ｍ" localSheetId="2" hidden="1">#REF!</definedName>
    <definedName name="ｍ" localSheetId="3" hidden="1">#REF!</definedName>
    <definedName name="ｍ" localSheetId="4" hidden="1">#REF!</definedName>
    <definedName name="ｍ" localSheetId="1" hidden="1">#REF!</definedName>
    <definedName name="ｍ" hidden="1">#REF!</definedName>
    <definedName name="ＭＭＭＭ" localSheetId="2" hidden="1">#REF!</definedName>
    <definedName name="ＭＭＭＭ" localSheetId="3" hidden="1">#REF!</definedName>
    <definedName name="ＭＭＭＭ" localSheetId="4" hidden="1">#REF!</definedName>
    <definedName name="ＭＭＭＭ" localSheetId="1" hidden="1">#REF!</definedName>
    <definedName name="ＭＭＭＭ" hidden="1">#REF!</definedName>
    <definedName name="ｎ" localSheetId="2" hidden="1">#REF!</definedName>
    <definedName name="ｎ" localSheetId="3" hidden="1">#REF!</definedName>
    <definedName name="ｎ" localSheetId="4" hidden="1">#REF!</definedName>
    <definedName name="ｎ" localSheetId="1" hidden="1">#REF!</definedName>
    <definedName name="ｎ" hidden="1">#REF!</definedName>
    <definedName name="ｐ" localSheetId="2" hidden="1">#REF!</definedName>
    <definedName name="ｐ" localSheetId="3" hidden="1">#REF!</definedName>
    <definedName name="ｐ" localSheetId="4" hidden="1">#REF!</definedName>
    <definedName name="ｐ" localSheetId="1" hidden="1">#REF!</definedName>
    <definedName name="ｐ" hidden="1">#REF!</definedName>
    <definedName name="ＰＰ" localSheetId="2" hidden="1">#REF!</definedName>
    <definedName name="ＰＰ" localSheetId="3" hidden="1">#REF!</definedName>
    <definedName name="ＰＰ" localSheetId="4" hidden="1">#REF!</definedName>
    <definedName name="ＰＰ" localSheetId="1" hidden="1">#REF!</definedName>
    <definedName name="ＰＰ" hidden="1">#REF!</definedName>
    <definedName name="_xlnm.Print_Area" localSheetId="0">記入に関する注意事項!$A$1:$D$38</definedName>
    <definedName name="_xlnm.Print_Area" localSheetId="2">'記入例 i'!$A$1:$S$51</definedName>
    <definedName name="_xlnm.Print_Area" localSheetId="3">'記入例 ii'!$A$1:$S$51</definedName>
    <definedName name="_xlnm.Print_Area" localSheetId="4">'記入例 iii '!$A$1:$S$51</definedName>
    <definedName name="_xlnm.Print_Area" localSheetId="1">'事故報告書　経営革新'!$A$1:$S$45</definedName>
    <definedName name="ｑ" localSheetId="2" hidden="1">#REF!</definedName>
    <definedName name="ｑ" localSheetId="3" hidden="1">#REF!</definedName>
    <definedName name="ｑ" localSheetId="4" hidden="1">#REF!</definedName>
    <definedName name="ｑ" localSheetId="1" hidden="1">#REF!</definedName>
    <definedName name="ｑ" hidden="1">#REF!</definedName>
    <definedName name="RD検証" localSheetId="2" hidden="1">#REF!</definedName>
    <definedName name="RD検証" localSheetId="3" hidden="1">#REF!</definedName>
    <definedName name="RD検証" localSheetId="4" hidden="1">#REF!</definedName>
    <definedName name="RD検証" localSheetId="1" hidden="1">#REF!</definedName>
    <definedName name="RD検証" hidden="1">#REF!</definedName>
    <definedName name="rerere" localSheetId="2" hidden="1">#REF!</definedName>
    <definedName name="rerere" localSheetId="3" hidden="1">#REF!</definedName>
    <definedName name="rerere" localSheetId="4" hidden="1">#REF!</definedName>
    <definedName name="rerere" localSheetId="1" hidden="1">#REF!</definedName>
    <definedName name="rerere" hidden="1">#REF!</definedName>
    <definedName name="s" localSheetId="2" hidden="1">#REF!</definedName>
    <definedName name="s" localSheetId="3" hidden="1">#REF!</definedName>
    <definedName name="s" localSheetId="4" hidden="1">#REF!</definedName>
    <definedName name="s" localSheetId="1" hidden="1">#REF!</definedName>
    <definedName name="s" hidden="1">#REF!</definedName>
    <definedName name="SD" localSheetId="2" hidden="1">#REF!</definedName>
    <definedName name="SD" localSheetId="3" hidden="1">#REF!</definedName>
    <definedName name="SD" localSheetId="4" hidden="1">#REF!</definedName>
    <definedName name="SD" localSheetId="1" hidden="1">#REF!</definedName>
    <definedName name="SD" hidden="1">#REF!</definedName>
    <definedName name="ＳＳＳ" localSheetId="2" hidden="1">#REF!</definedName>
    <definedName name="ＳＳＳ" localSheetId="3" hidden="1">#REF!</definedName>
    <definedName name="ＳＳＳ" localSheetId="4" hidden="1">#REF!</definedName>
    <definedName name="ＳＳＳ" localSheetId="1" hidden="1">#REF!</definedName>
    <definedName name="ＳＳＳ" hidden="1">#REF!</definedName>
    <definedName name="test" localSheetId="2" hidden="1">#REF!</definedName>
    <definedName name="test" localSheetId="3" hidden="1">#REF!</definedName>
    <definedName name="test" localSheetId="4" hidden="1">#REF!</definedName>
    <definedName name="test" localSheetId="1" hidden="1">#REF!</definedName>
    <definedName name="test" hidden="1">#REF!</definedName>
    <definedName name="TextRefCopyRangeCount" hidden="1">13</definedName>
    <definedName name="u" localSheetId="2" hidden="1">#REF!</definedName>
    <definedName name="u" localSheetId="3" hidden="1">#REF!</definedName>
    <definedName name="u" localSheetId="4" hidden="1">#REF!</definedName>
    <definedName name="u" localSheetId="1" hidden="1">#REF!</definedName>
    <definedName name="u" hidden="1">#REF!</definedName>
    <definedName name="ｖ" localSheetId="2" hidden="1">#REF!</definedName>
    <definedName name="ｖ" localSheetId="3" hidden="1">#REF!</definedName>
    <definedName name="ｖ" localSheetId="4" hidden="1">#REF!</definedName>
    <definedName name="ｖ" localSheetId="1" hidden="1">#REF!</definedName>
    <definedName name="ｖ" hidden="1">#REF!</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2" hidden="1">#REF!</definedName>
    <definedName name="WW" localSheetId="3" hidden="1">#REF!</definedName>
    <definedName name="WW" localSheetId="4" hidden="1">#REF!</definedName>
    <definedName name="WW" localSheetId="1" hidden="1">#REF!</definedName>
    <definedName name="WW" hidden="1">#REF!</definedName>
    <definedName name="x" localSheetId="2" hidden="1">#REF!</definedName>
    <definedName name="x" localSheetId="3" hidden="1">#REF!</definedName>
    <definedName name="x" localSheetId="4" hidden="1">#REF!</definedName>
    <definedName name="x" localSheetId="1" hidden="1">#REF!</definedName>
    <definedName name="x" hidden="1">#REF!</definedName>
    <definedName name="XREF_COLUMN_1" localSheetId="2" hidden="1">#REF!</definedName>
    <definedName name="XREF_COLUMN_1" localSheetId="3" hidden="1">#REF!</definedName>
    <definedName name="XREF_COLUMN_1" localSheetId="4" hidden="1">#REF!</definedName>
    <definedName name="XREF_COLUMN_1" localSheetId="1" hidden="1">#REF!</definedName>
    <definedName name="XREF_COLUMN_1" hidden="1">#REF!</definedName>
    <definedName name="XREF_COLUMN_11" localSheetId="2" hidden="1">#REF!</definedName>
    <definedName name="XREF_COLUMN_11" localSheetId="3" hidden="1">#REF!</definedName>
    <definedName name="XREF_COLUMN_11" localSheetId="4" hidden="1">#REF!</definedName>
    <definedName name="XREF_COLUMN_11" localSheetId="1" hidden="1">#REF!</definedName>
    <definedName name="XREF_COLUMN_11" hidden="1">#REF!</definedName>
    <definedName name="XREF_COLUMN_13" localSheetId="2" hidden="1">'[1]20'!#REF!</definedName>
    <definedName name="XREF_COLUMN_13" localSheetId="3" hidden="1">'[1]20'!#REF!</definedName>
    <definedName name="XREF_COLUMN_13" localSheetId="4" hidden="1">'[1]20'!#REF!</definedName>
    <definedName name="XREF_COLUMN_13" localSheetId="1" hidden="1">'[1]20'!#REF!</definedName>
    <definedName name="XREF_COLUMN_13" hidden="1">'[1]20'!#REF!</definedName>
    <definedName name="XREF_COLUMN_14" localSheetId="2" hidden="1">'[1]2'!#REF!</definedName>
    <definedName name="XREF_COLUMN_14" localSheetId="3" hidden="1">'[1]2'!#REF!</definedName>
    <definedName name="XREF_COLUMN_14" localSheetId="4" hidden="1">'[1]2'!#REF!</definedName>
    <definedName name="XREF_COLUMN_14" localSheetId="1" hidden="1">'[1]2'!#REF!</definedName>
    <definedName name="XREF_COLUMN_14" hidden="1">'[1]2'!#REF!</definedName>
    <definedName name="XREF_COLUMN_15" localSheetId="2" hidden="1">#REF!</definedName>
    <definedName name="XREF_COLUMN_15" localSheetId="3" hidden="1">#REF!</definedName>
    <definedName name="XREF_COLUMN_15" localSheetId="4" hidden="1">#REF!</definedName>
    <definedName name="XREF_COLUMN_15" localSheetId="1" hidden="1">#REF!</definedName>
    <definedName name="XREF_COLUMN_15" hidden="1">#REF!</definedName>
    <definedName name="XREF_COLUMN_16" localSheetId="2" hidden="1">#REF!</definedName>
    <definedName name="XREF_COLUMN_16" localSheetId="3" hidden="1">#REF!</definedName>
    <definedName name="XREF_COLUMN_16" localSheetId="4" hidden="1">#REF!</definedName>
    <definedName name="XREF_COLUMN_16" localSheetId="1" hidden="1">#REF!</definedName>
    <definedName name="XREF_COLUMN_16" hidden="1">#REF!</definedName>
    <definedName name="XREF_COLUMN_17" localSheetId="2" hidden="1">'[2]1'!#REF!</definedName>
    <definedName name="XREF_COLUMN_17" localSheetId="3" hidden="1">'[2]1'!#REF!</definedName>
    <definedName name="XREF_COLUMN_17" localSheetId="4" hidden="1">'[2]1'!#REF!</definedName>
    <definedName name="XREF_COLUMN_17" localSheetId="1" hidden="1">'[2]1'!#REF!</definedName>
    <definedName name="XREF_COLUMN_17" hidden="1">'[2]1'!#REF!</definedName>
    <definedName name="XREF_COLUMN_18" localSheetId="2" hidden="1">'[2]8'!#REF!</definedName>
    <definedName name="XREF_COLUMN_18" localSheetId="3" hidden="1">'[2]8'!#REF!</definedName>
    <definedName name="XREF_COLUMN_18" localSheetId="4" hidden="1">'[2]8'!#REF!</definedName>
    <definedName name="XREF_COLUMN_18" localSheetId="1" hidden="1">'[2]8'!#REF!</definedName>
    <definedName name="XREF_COLUMN_18" hidden="1">'[2]8'!#REF!</definedName>
    <definedName name="XREF_COLUMN_2" localSheetId="2" hidden="1">#REF!</definedName>
    <definedName name="XREF_COLUMN_2" localSheetId="3" hidden="1">#REF!</definedName>
    <definedName name="XREF_COLUMN_2" localSheetId="4" hidden="1">#REF!</definedName>
    <definedName name="XREF_COLUMN_2" localSheetId="1" hidden="1">#REF!</definedName>
    <definedName name="XREF_COLUMN_2" hidden="1">#REF!</definedName>
    <definedName name="XREF_COLUMN_3" localSheetId="2" hidden="1">'[3]1'!#REF!</definedName>
    <definedName name="XREF_COLUMN_3" localSheetId="3" hidden="1">'[3]1'!#REF!</definedName>
    <definedName name="XREF_COLUMN_3" localSheetId="4" hidden="1">'[3]1'!#REF!</definedName>
    <definedName name="XREF_COLUMN_3" localSheetId="1" hidden="1">'[3]1'!#REF!</definedName>
    <definedName name="XREF_COLUMN_3" hidden="1">'[3]1'!#REF!</definedName>
    <definedName name="XREF_COLUMN_4" localSheetId="2" hidden="1">'[2]1'!#REF!</definedName>
    <definedName name="XREF_COLUMN_4" localSheetId="3" hidden="1">'[2]1'!#REF!</definedName>
    <definedName name="XREF_COLUMN_4" localSheetId="4" hidden="1">'[2]1'!#REF!</definedName>
    <definedName name="XREF_COLUMN_4" localSheetId="1" hidden="1">'[2]1'!#REF!</definedName>
    <definedName name="XREF_COLUMN_4" hidden="1">'[2]1'!#REF!</definedName>
    <definedName name="XREF_COLUMN_5" localSheetId="2" hidden="1">'[2]2'!#REF!</definedName>
    <definedName name="XREF_COLUMN_5" localSheetId="3" hidden="1">'[2]2'!#REF!</definedName>
    <definedName name="XREF_COLUMN_5" localSheetId="4" hidden="1">'[2]2'!#REF!</definedName>
    <definedName name="XREF_COLUMN_5" localSheetId="1" hidden="1">'[2]2'!#REF!</definedName>
    <definedName name="XREF_COLUMN_5" hidden="1">'[2]2'!#REF!</definedName>
    <definedName name="XREF_COLUMN_7" localSheetId="2" hidden="1">'[3]1'!#REF!</definedName>
    <definedName name="XREF_COLUMN_7" localSheetId="3" hidden="1">'[3]1'!#REF!</definedName>
    <definedName name="XREF_COLUMN_7" localSheetId="4" hidden="1">'[3]1'!#REF!</definedName>
    <definedName name="XREF_COLUMN_7" localSheetId="1" hidden="1">'[3]1'!#REF!</definedName>
    <definedName name="XREF_COLUMN_7" hidden="1">'[3]1'!#REF!</definedName>
    <definedName name="XREF_COLUMN_8" localSheetId="2" hidden="1">#REF!</definedName>
    <definedName name="XREF_COLUMN_8" localSheetId="3" hidden="1">#REF!</definedName>
    <definedName name="XREF_COLUMN_8" localSheetId="4" hidden="1">#REF!</definedName>
    <definedName name="XREF_COLUMN_8" localSheetId="1" hidden="1">#REF!</definedName>
    <definedName name="XREF_COLUMN_8" hidden="1">#REF!</definedName>
    <definedName name="XREF_COLUMN_9" localSheetId="2" hidden="1">#REF!</definedName>
    <definedName name="XREF_COLUMN_9" localSheetId="3" hidden="1">#REF!</definedName>
    <definedName name="XREF_COLUMN_9" localSheetId="4" hidden="1">#REF!</definedName>
    <definedName name="XREF_COLUMN_9" localSheetId="1" hidden="1">#REF!</definedName>
    <definedName name="XREF_COLUMN_9" hidden="1">#REF!</definedName>
    <definedName name="XRefActiveRow" localSheetId="2" hidden="1">#REF!</definedName>
    <definedName name="XRefActiveRow" localSheetId="3" hidden="1">#REF!</definedName>
    <definedName name="XRefActiveRow" localSheetId="4" hidden="1">#REF!</definedName>
    <definedName name="XRefActiveRow" localSheetId="1" hidden="1">#REF!</definedName>
    <definedName name="XRefActiveRow" hidden="1">#REF!</definedName>
    <definedName name="XRefColumnsCount" hidden="1">12</definedName>
    <definedName name="XRefCopy10Row" localSheetId="2" hidden="1">#REF!</definedName>
    <definedName name="XRefCopy10Row" localSheetId="3" hidden="1">#REF!</definedName>
    <definedName name="XRefCopy10Row" localSheetId="4" hidden="1">#REF!</definedName>
    <definedName name="XRefCopy10Row" localSheetId="1" hidden="1">#REF!</definedName>
    <definedName name="XRefCopy10Row" hidden="1">#REF!</definedName>
    <definedName name="XRefCopy11Row" localSheetId="2" hidden="1">#REF!</definedName>
    <definedName name="XRefCopy11Row" localSheetId="3" hidden="1">#REF!</definedName>
    <definedName name="XRefCopy11Row" localSheetId="4" hidden="1">#REF!</definedName>
    <definedName name="XRefCopy11Row" localSheetId="1" hidden="1">#REF!</definedName>
    <definedName name="XRefCopy11Row" hidden="1">#REF!</definedName>
    <definedName name="XRefCopy12" localSheetId="2" hidden="1">'[1]2'!#REF!</definedName>
    <definedName name="XRefCopy12" localSheetId="3" hidden="1">'[1]2'!#REF!</definedName>
    <definedName name="XRefCopy12" localSheetId="4" hidden="1">'[1]2'!#REF!</definedName>
    <definedName name="XRefCopy12" localSheetId="1" hidden="1">'[1]2'!#REF!</definedName>
    <definedName name="XRefCopy12" hidden="1">'[1]2'!#REF!</definedName>
    <definedName name="XRefCopy12Row" localSheetId="2" hidden="1">#REF!</definedName>
    <definedName name="XRefCopy12Row" localSheetId="3" hidden="1">#REF!</definedName>
    <definedName name="XRefCopy12Row" localSheetId="4" hidden="1">#REF!</definedName>
    <definedName name="XRefCopy12Row" localSheetId="1" hidden="1">#REF!</definedName>
    <definedName name="XRefCopy12Row" hidden="1">#REF!</definedName>
    <definedName name="XRefCopy13" localSheetId="2" hidden="1">#REF!</definedName>
    <definedName name="XRefCopy13" localSheetId="3" hidden="1">#REF!</definedName>
    <definedName name="XRefCopy13" localSheetId="4" hidden="1">#REF!</definedName>
    <definedName name="XRefCopy13" localSheetId="1" hidden="1">#REF!</definedName>
    <definedName name="XRefCopy13" hidden="1">#REF!</definedName>
    <definedName name="XRefCopy13Row" localSheetId="2" hidden="1">#REF!</definedName>
    <definedName name="XRefCopy13Row" localSheetId="3" hidden="1">#REF!</definedName>
    <definedName name="XRefCopy13Row" localSheetId="4" hidden="1">#REF!</definedName>
    <definedName name="XRefCopy13Row" localSheetId="1" hidden="1">#REF!</definedName>
    <definedName name="XRefCopy13Row" hidden="1">#REF!</definedName>
    <definedName name="XRefCopy14Row" localSheetId="2" hidden="1">#REF!</definedName>
    <definedName name="XRefCopy14Row" localSheetId="3" hidden="1">#REF!</definedName>
    <definedName name="XRefCopy14Row" localSheetId="4" hidden="1">#REF!</definedName>
    <definedName name="XRefCopy14Row" localSheetId="1" hidden="1">#REF!</definedName>
    <definedName name="XRefCopy14Row" hidden="1">#REF!</definedName>
    <definedName name="XRefCopy15Row" localSheetId="2" hidden="1">#REF!</definedName>
    <definedName name="XRefCopy15Row" localSheetId="3" hidden="1">#REF!</definedName>
    <definedName name="XRefCopy15Row" localSheetId="4" hidden="1">#REF!</definedName>
    <definedName name="XRefCopy15Row" localSheetId="1" hidden="1">#REF!</definedName>
    <definedName name="XRefCopy15Row" hidden="1">#REF!</definedName>
    <definedName name="XRefCopy16Row" localSheetId="2" hidden="1">#REF!</definedName>
    <definedName name="XRefCopy16Row" localSheetId="3" hidden="1">#REF!</definedName>
    <definedName name="XRefCopy16Row" localSheetId="4" hidden="1">#REF!</definedName>
    <definedName name="XRefCopy16Row" localSheetId="1" hidden="1">#REF!</definedName>
    <definedName name="XRefCopy16Row" hidden="1">#REF!</definedName>
    <definedName name="XRefCopy17Row" localSheetId="2" hidden="1">#REF!</definedName>
    <definedName name="XRefCopy17Row" localSheetId="3" hidden="1">#REF!</definedName>
    <definedName name="XRefCopy17Row" localSheetId="4" hidden="1">#REF!</definedName>
    <definedName name="XRefCopy17Row" localSheetId="1" hidden="1">#REF!</definedName>
    <definedName name="XRefCopy17Row" hidden="1">#REF!</definedName>
    <definedName name="XRefCopy18Row" localSheetId="2" hidden="1">#REF!</definedName>
    <definedName name="XRefCopy18Row" localSheetId="3" hidden="1">#REF!</definedName>
    <definedName name="XRefCopy18Row" localSheetId="4" hidden="1">#REF!</definedName>
    <definedName name="XRefCopy18Row" localSheetId="1" hidden="1">#REF!</definedName>
    <definedName name="XRefCopy18Row" hidden="1">#REF!</definedName>
    <definedName name="XRefCopy19Row" localSheetId="2" hidden="1">#REF!</definedName>
    <definedName name="XRefCopy19Row" localSheetId="3" hidden="1">#REF!</definedName>
    <definedName name="XRefCopy19Row" localSheetId="4" hidden="1">#REF!</definedName>
    <definedName name="XRefCopy19Row" localSheetId="1" hidden="1">#REF!</definedName>
    <definedName name="XRefCopy19Row" hidden="1">#REF!</definedName>
    <definedName name="XRefCopy1Row" localSheetId="2" hidden="1">#REF!</definedName>
    <definedName name="XRefCopy1Row" localSheetId="3" hidden="1">#REF!</definedName>
    <definedName name="XRefCopy1Row" localSheetId="4" hidden="1">#REF!</definedName>
    <definedName name="XRefCopy1Row" localSheetId="1" hidden="1">#REF!</definedName>
    <definedName name="XRefCopy1Row" hidden="1">#REF!</definedName>
    <definedName name="XRefCopy20Row" localSheetId="2" hidden="1">#REF!</definedName>
    <definedName name="XRefCopy20Row" localSheetId="3" hidden="1">#REF!</definedName>
    <definedName name="XRefCopy20Row" localSheetId="4" hidden="1">#REF!</definedName>
    <definedName name="XRefCopy20Row" localSheetId="1" hidden="1">#REF!</definedName>
    <definedName name="XRefCopy20Row" hidden="1">#REF!</definedName>
    <definedName name="XRefCopy21Row" localSheetId="2" hidden="1">#REF!</definedName>
    <definedName name="XRefCopy21Row" localSheetId="3" hidden="1">#REF!</definedName>
    <definedName name="XRefCopy21Row" localSheetId="4" hidden="1">#REF!</definedName>
    <definedName name="XRefCopy21Row" localSheetId="1" hidden="1">#REF!</definedName>
    <definedName name="XRefCopy21Row" hidden="1">#REF!</definedName>
    <definedName name="XRefCopy22Row" localSheetId="2" hidden="1">#REF!</definedName>
    <definedName name="XRefCopy22Row" localSheetId="3" hidden="1">#REF!</definedName>
    <definedName name="XRefCopy22Row" localSheetId="4" hidden="1">#REF!</definedName>
    <definedName name="XRefCopy22Row" localSheetId="1" hidden="1">#REF!</definedName>
    <definedName name="XRefCopy22Row" hidden="1">#REF!</definedName>
    <definedName name="XRefCopy23Row" localSheetId="2" hidden="1">#REF!</definedName>
    <definedName name="XRefCopy23Row" localSheetId="3" hidden="1">#REF!</definedName>
    <definedName name="XRefCopy23Row" localSheetId="4" hidden="1">#REF!</definedName>
    <definedName name="XRefCopy23Row" localSheetId="1" hidden="1">#REF!</definedName>
    <definedName name="XRefCopy23Row" hidden="1">#REF!</definedName>
    <definedName name="XRefCopy24Row" localSheetId="2" hidden="1">#REF!</definedName>
    <definedName name="XRefCopy24Row" localSheetId="3" hidden="1">#REF!</definedName>
    <definedName name="XRefCopy24Row" localSheetId="4" hidden="1">#REF!</definedName>
    <definedName name="XRefCopy24Row" localSheetId="1" hidden="1">#REF!</definedName>
    <definedName name="XRefCopy24Row" hidden="1">#REF!</definedName>
    <definedName name="XRefCopy25Row" localSheetId="2" hidden="1">#REF!</definedName>
    <definedName name="XRefCopy25Row" localSheetId="3" hidden="1">#REF!</definedName>
    <definedName name="XRefCopy25Row" localSheetId="4" hidden="1">#REF!</definedName>
    <definedName name="XRefCopy25Row" localSheetId="1" hidden="1">#REF!</definedName>
    <definedName name="XRefCopy25Row" hidden="1">#REF!</definedName>
    <definedName name="XRefCopy26Row" localSheetId="2" hidden="1">#REF!</definedName>
    <definedName name="XRefCopy26Row" localSheetId="3" hidden="1">#REF!</definedName>
    <definedName name="XRefCopy26Row" localSheetId="4" hidden="1">#REF!</definedName>
    <definedName name="XRefCopy26Row" localSheetId="1" hidden="1">#REF!</definedName>
    <definedName name="XRefCopy26Row" hidden="1">#REF!</definedName>
    <definedName name="XRefCopy27Row" localSheetId="2" hidden="1">#REF!</definedName>
    <definedName name="XRefCopy27Row" localSheetId="3" hidden="1">#REF!</definedName>
    <definedName name="XRefCopy27Row" localSheetId="4" hidden="1">#REF!</definedName>
    <definedName name="XRefCopy27Row" localSheetId="1" hidden="1">#REF!</definedName>
    <definedName name="XRefCopy27Row" hidden="1">#REF!</definedName>
    <definedName name="XRefCopy28Row" localSheetId="2" hidden="1">#REF!</definedName>
    <definedName name="XRefCopy28Row" localSheetId="3" hidden="1">#REF!</definedName>
    <definedName name="XRefCopy28Row" localSheetId="4" hidden="1">#REF!</definedName>
    <definedName name="XRefCopy28Row" localSheetId="1" hidden="1">#REF!</definedName>
    <definedName name="XRefCopy28Row" hidden="1">#REF!</definedName>
    <definedName name="XRefCopy29Row" localSheetId="2" hidden="1">#REF!</definedName>
    <definedName name="XRefCopy29Row" localSheetId="3" hidden="1">#REF!</definedName>
    <definedName name="XRefCopy29Row" localSheetId="4" hidden="1">#REF!</definedName>
    <definedName name="XRefCopy29Row" localSheetId="1" hidden="1">#REF!</definedName>
    <definedName name="XRefCopy29Row" hidden="1">#REF!</definedName>
    <definedName name="XRefCopy2Row" localSheetId="2" hidden="1">#REF!</definedName>
    <definedName name="XRefCopy2Row" localSheetId="3" hidden="1">#REF!</definedName>
    <definedName name="XRefCopy2Row" localSheetId="4" hidden="1">#REF!</definedName>
    <definedName name="XRefCopy2Row" localSheetId="1" hidden="1">#REF!</definedName>
    <definedName name="XRefCopy2Row" hidden="1">#REF!</definedName>
    <definedName name="XRefCopy30Row" localSheetId="2" hidden="1">#REF!</definedName>
    <definedName name="XRefCopy30Row" localSheetId="3" hidden="1">#REF!</definedName>
    <definedName name="XRefCopy30Row" localSheetId="4" hidden="1">#REF!</definedName>
    <definedName name="XRefCopy30Row" localSheetId="1" hidden="1">#REF!</definedName>
    <definedName name="XRefCopy30Row" hidden="1">#REF!</definedName>
    <definedName name="XRefCopy31" localSheetId="2" hidden="1">'[1]5'!#REF!</definedName>
    <definedName name="XRefCopy31" localSheetId="3" hidden="1">'[1]5'!#REF!</definedName>
    <definedName name="XRefCopy31" localSheetId="4" hidden="1">'[1]5'!#REF!</definedName>
    <definedName name="XRefCopy31" localSheetId="1" hidden="1">'[1]5'!#REF!</definedName>
    <definedName name="XRefCopy31" hidden="1">'[1]5'!#REF!</definedName>
    <definedName name="XRefCopy31Row" localSheetId="2" hidden="1">#REF!</definedName>
    <definedName name="XRefCopy31Row" localSheetId="3" hidden="1">#REF!</definedName>
    <definedName name="XRefCopy31Row" localSheetId="4" hidden="1">#REF!</definedName>
    <definedName name="XRefCopy31Row" localSheetId="1" hidden="1">#REF!</definedName>
    <definedName name="XRefCopy31Row" hidden="1">#REF!</definedName>
    <definedName name="XRefCopy32" localSheetId="2" hidden="1">'[1]5'!#REF!</definedName>
    <definedName name="XRefCopy32" localSheetId="3" hidden="1">'[1]5'!#REF!</definedName>
    <definedName name="XRefCopy32" localSheetId="4" hidden="1">'[1]5'!#REF!</definedName>
    <definedName name="XRefCopy32" localSheetId="1" hidden="1">'[1]5'!#REF!</definedName>
    <definedName name="XRefCopy32" hidden="1">'[1]5'!#REF!</definedName>
    <definedName name="XRefCopy32Row" localSheetId="2" hidden="1">#REF!</definedName>
    <definedName name="XRefCopy32Row" localSheetId="3" hidden="1">#REF!</definedName>
    <definedName name="XRefCopy32Row" localSheetId="4" hidden="1">#REF!</definedName>
    <definedName name="XRefCopy32Row" localSheetId="1" hidden="1">#REF!</definedName>
    <definedName name="XRefCopy32Row" hidden="1">#REF!</definedName>
    <definedName name="XRefCopy33Row" localSheetId="2" hidden="1">#REF!</definedName>
    <definedName name="XRefCopy33Row" localSheetId="3" hidden="1">#REF!</definedName>
    <definedName name="XRefCopy33Row" localSheetId="4" hidden="1">#REF!</definedName>
    <definedName name="XRefCopy33Row" localSheetId="1" hidden="1">#REF!</definedName>
    <definedName name="XRefCopy33Row" hidden="1">#REF!</definedName>
    <definedName name="XRefCopy34Row" localSheetId="2" hidden="1">#REF!</definedName>
    <definedName name="XRefCopy34Row" localSheetId="3" hidden="1">#REF!</definedName>
    <definedName name="XRefCopy34Row" localSheetId="4" hidden="1">#REF!</definedName>
    <definedName name="XRefCopy34Row" localSheetId="1" hidden="1">#REF!</definedName>
    <definedName name="XRefCopy34Row" hidden="1">#REF!</definedName>
    <definedName name="XRefCopy35Row" localSheetId="2" hidden="1">#REF!</definedName>
    <definedName name="XRefCopy35Row" localSheetId="3" hidden="1">#REF!</definedName>
    <definedName name="XRefCopy35Row" localSheetId="4" hidden="1">#REF!</definedName>
    <definedName name="XRefCopy35Row" localSheetId="1" hidden="1">#REF!</definedName>
    <definedName name="XRefCopy35Row" hidden="1">#REF!</definedName>
    <definedName name="XRefCopy36Row" localSheetId="2" hidden="1">#REF!</definedName>
    <definedName name="XRefCopy36Row" localSheetId="3" hidden="1">#REF!</definedName>
    <definedName name="XRefCopy36Row" localSheetId="4" hidden="1">#REF!</definedName>
    <definedName name="XRefCopy36Row" localSheetId="1" hidden="1">#REF!</definedName>
    <definedName name="XRefCopy36Row" hidden="1">#REF!</definedName>
    <definedName name="XRefCopy37Row" localSheetId="2" hidden="1">#REF!</definedName>
    <definedName name="XRefCopy37Row" localSheetId="3" hidden="1">#REF!</definedName>
    <definedName name="XRefCopy37Row" localSheetId="4" hidden="1">#REF!</definedName>
    <definedName name="XRefCopy37Row" localSheetId="1" hidden="1">#REF!</definedName>
    <definedName name="XRefCopy37Row" hidden="1">#REF!</definedName>
    <definedName name="XRefCopy38Row" localSheetId="2" hidden="1">#REF!</definedName>
    <definedName name="XRefCopy38Row" localSheetId="3" hidden="1">#REF!</definedName>
    <definedName name="XRefCopy38Row" localSheetId="4" hidden="1">#REF!</definedName>
    <definedName name="XRefCopy38Row" localSheetId="1" hidden="1">#REF!</definedName>
    <definedName name="XRefCopy38Row" hidden="1">#REF!</definedName>
    <definedName name="XRefCopy39Row" localSheetId="2" hidden="1">#REF!</definedName>
    <definedName name="XRefCopy39Row" localSheetId="3" hidden="1">#REF!</definedName>
    <definedName name="XRefCopy39Row" localSheetId="4" hidden="1">#REF!</definedName>
    <definedName name="XRefCopy39Row" localSheetId="1" hidden="1">#REF!</definedName>
    <definedName name="XRefCopy39Row" hidden="1">#REF!</definedName>
    <definedName name="XRefCopy3Row" localSheetId="2" hidden="1">#REF!</definedName>
    <definedName name="XRefCopy3Row" localSheetId="3" hidden="1">#REF!</definedName>
    <definedName name="XRefCopy3Row" localSheetId="4" hidden="1">#REF!</definedName>
    <definedName name="XRefCopy3Row" localSheetId="1" hidden="1">#REF!</definedName>
    <definedName name="XRefCopy3Row" hidden="1">#REF!</definedName>
    <definedName name="XRefCopy40Row" localSheetId="2" hidden="1">#REF!</definedName>
    <definedName name="XRefCopy40Row" localSheetId="3" hidden="1">#REF!</definedName>
    <definedName name="XRefCopy40Row" localSheetId="4" hidden="1">#REF!</definedName>
    <definedName name="XRefCopy40Row" localSheetId="1" hidden="1">#REF!</definedName>
    <definedName name="XRefCopy40Row" hidden="1">#REF!</definedName>
    <definedName name="XRefCopy41Row" localSheetId="2" hidden="1">#REF!</definedName>
    <definedName name="XRefCopy41Row" localSheetId="3" hidden="1">#REF!</definedName>
    <definedName name="XRefCopy41Row" localSheetId="4" hidden="1">#REF!</definedName>
    <definedName name="XRefCopy41Row" localSheetId="1" hidden="1">#REF!</definedName>
    <definedName name="XRefCopy41Row" hidden="1">#REF!</definedName>
    <definedName name="XRefCopy42Row" localSheetId="2" hidden="1">#REF!</definedName>
    <definedName name="XRefCopy42Row" localSheetId="3" hidden="1">#REF!</definedName>
    <definedName name="XRefCopy42Row" localSheetId="4" hidden="1">#REF!</definedName>
    <definedName name="XRefCopy42Row" localSheetId="1" hidden="1">#REF!</definedName>
    <definedName name="XRefCopy42Row" hidden="1">#REF!</definedName>
    <definedName name="XRefCopy43Row" localSheetId="2" hidden="1">#REF!</definedName>
    <definedName name="XRefCopy43Row" localSheetId="3" hidden="1">#REF!</definedName>
    <definedName name="XRefCopy43Row" localSheetId="4" hidden="1">#REF!</definedName>
    <definedName name="XRefCopy43Row" localSheetId="1" hidden="1">#REF!</definedName>
    <definedName name="XRefCopy43Row" hidden="1">#REF!</definedName>
    <definedName name="XRefCopy44Row" localSheetId="2" hidden="1">#REF!</definedName>
    <definedName name="XRefCopy44Row" localSheetId="3" hidden="1">#REF!</definedName>
    <definedName name="XRefCopy44Row" localSheetId="4" hidden="1">#REF!</definedName>
    <definedName name="XRefCopy44Row" localSheetId="1" hidden="1">#REF!</definedName>
    <definedName name="XRefCopy44Row" hidden="1">#REF!</definedName>
    <definedName name="XRefCopy45Row" localSheetId="2" hidden="1">#REF!</definedName>
    <definedName name="XRefCopy45Row" localSheetId="3" hidden="1">#REF!</definedName>
    <definedName name="XRefCopy45Row" localSheetId="4" hidden="1">#REF!</definedName>
    <definedName name="XRefCopy45Row" localSheetId="1" hidden="1">#REF!</definedName>
    <definedName name="XRefCopy45Row" hidden="1">#REF!</definedName>
    <definedName name="XRefCopy46Row" localSheetId="2" hidden="1">#REF!</definedName>
    <definedName name="XRefCopy46Row" localSheetId="3" hidden="1">#REF!</definedName>
    <definedName name="XRefCopy46Row" localSheetId="4" hidden="1">#REF!</definedName>
    <definedName name="XRefCopy46Row" localSheetId="1" hidden="1">#REF!</definedName>
    <definedName name="XRefCopy46Row" hidden="1">#REF!</definedName>
    <definedName name="XRefCopy47Row" localSheetId="2" hidden="1">#REF!</definedName>
    <definedName name="XRefCopy47Row" localSheetId="3" hidden="1">#REF!</definedName>
    <definedName name="XRefCopy47Row" localSheetId="4" hidden="1">#REF!</definedName>
    <definedName name="XRefCopy47Row" localSheetId="1" hidden="1">#REF!</definedName>
    <definedName name="XRefCopy47Row" hidden="1">#REF!</definedName>
    <definedName name="XRefCopy48Row" localSheetId="2" hidden="1">#REF!</definedName>
    <definedName name="XRefCopy48Row" localSheetId="3" hidden="1">#REF!</definedName>
    <definedName name="XRefCopy48Row" localSheetId="4" hidden="1">#REF!</definedName>
    <definedName name="XRefCopy48Row" localSheetId="1" hidden="1">#REF!</definedName>
    <definedName name="XRefCopy48Row" hidden="1">#REF!</definedName>
    <definedName name="XRefCopy49Row" localSheetId="2" hidden="1">#REF!</definedName>
    <definedName name="XRefCopy49Row" localSheetId="3" hidden="1">#REF!</definedName>
    <definedName name="XRefCopy49Row" localSheetId="4" hidden="1">#REF!</definedName>
    <definedName name="XRefCopy49Row" localSheetId="1" hidden="1">#REF!</definedName>
    <definedName name="XRefCopy49Row" hidden="1">#REF!</definedName>
    <definedName name="XRefCopy4Row" localSheetId="2" hidden="1">#REF!</definedName>
    <definedName name="XRefCopy4Row" localSheetId="3" hidden="1">#REF!</definedName>
    <definedName name="XRefCopy4Row" localSheetId="4" hidden="1">#REF!</definedName>
    <definedName name="XRefCopy4Row" localSheetId="1" hidden="1">#REF!</definedName>
    <definedName name="XRefCopy4Row" hidden="1">#REF!</definedName>
    <definedName name="XRefCopy5" localSheetId="2" hidden="1">#REF!</definedName>
    <definedName name="XRefCopy5" localSheetId="3" hidden="1">#REF!</definedName>
    <definedName name="XRefCopy5" localSheetId="4" hidden="1">#REF!</definedName>
    <definedName name="XRefCopy5" localSheetId="1" hidden="1">#REF!</definedName>
    <definedName name="XRefCopy5" hidden="1">#REF!</definedName>
    <definedName name="XRefCopy50Row" localSheetId="2" hidden="1">#REF!</definedName>
    <definedName name="XRefCopy50Row" localSheetId="3" hidden="1">#REF!</definedName>
    <definedName name="XRefCopy50Row" localSheetId="4" hidden="1">#REF!</definedName>
    <definedName name="XRefCopy50Row" localSheetId="1" hidden="1">#REF!</definedName>
    <definedName name="XRefCopy50Row" hidden="1">#REF!</definedName>
    <definedName name="XRefCopy51Row" localSheetId="2" hidden="1">#REF!</definedName>
    <definedName name="XRefCopy51Row" localSheetId="3" hidden="1">#REF!</definedName>
    <definedName name="XRefCopy51Row" localSheetId="4" hidden="1">#REF!</definedName>
    <definedName name="XRefCopy51Row" localSheetId="1" hidden="1">#REF!</definedName>
    <definedName name="XRefCopy51Row" hidden="1">#REF!</definedName>
    <definedName name="XRefCopy52Row" localSheetId="2" hidden="1">#REF!</definedName>
    <definedName name="XRefCopy52Row" localSheetId="3" hidden="1">#REF!</definedName>
    <definedName name="XRefCopy52Row" localSheetId="4" hidden="1">#REF!</definedName>
    <definedName name="XRefCopy52Row" localSheetId="1" hidden="1">#REF!</definedName>
    <definedName name="XRefCopy52Row" hidden="1">#REF!</definedName>
    <definedName name="XRefCopy53Row" localSheetId="2" hidden="1">#REF!</definedName>
    <definedName name="XRefCopy53Row" localSheetId="3" hidden="1">#REF!</definedName>
    <definedName name="XRefCopy53Row" localSheetId="4" hidden="1">#REF!</definedName>
    <definedName name="XRefCopy53Row" localSheetId="1" hidden="1">#REF!</definedName>
    <definedName name="XRefCopy53Row" hidden="1">#REF!</definedName>
    <definedName name="XRefCopy54Row" localSheetId="2" hidden="1">#REF!</definedName>
    <definedName name="XRefCopy54Row" localSheetId="3" hidden="1">#REF!</definedName>
    <definedName name="XRefCopy54Row" localSheetId="4" hidden="1">#REF!</definedName>
    <definedName name="XRefCopy54Row" localSheetId="1" hidden="1">#REF!</definedName>
    <definedName name="XRefCopy54Row" hidden="1">#REF!</definedName>
    <definedName name="XRefCopy5Row" localSheetId="2" hidden="1">#REF!</definedName>
    <definedName name="XRefCopy5Row" localSheetId="3" hidden="1">#REF!</definedName>
    <definedName name="XRefCopy5Row" localSheetId="4" hidden="1">#REF!</definedName>
    <definedName name="XRefCopy5Row" localSheetId="1" hidden="1">#REF!</definedName>
    <definedName name="XRefCopy5Row" hidden="1">#REF!</definedName>
    <definedName name="XRefCopy6" localSheetId="2" hidden="1">#REF!</definedName>
    <definedName name="XRefCopy6" localSheetId="3" hidden="1">#REF!</definedName>
    <definedName name="XRefCopy6" localSheetId="4" hidden="1">#REF!</definedName>
    <definedName name="XRefCopy6" localSheetId="1" hidden="1">#REF!</definedName>
    <definedName name="XRefCopy6" hidden="1">#REF!</definedName>
    <definedName name="XRefCopy6Row" localSheetId="2" hidden="1">#REF!</definedName>
    <definedName name="XRefCopy6Row" localSheetId="3" hidden="1">#REF!</definedName>
    <definedName name="XRefCopy6Row" localSheetId="4" hidden="1">#REF!</definedName>
    <definedName name="XRefCopy6Row" localSheetId="1" hidden="1">#REF!</definedName>
    <definedName name="XRefCopy6Row" hidden="1">#REF!</definedName>
    <definedName name="XRefCopy7Row" localSheetId="2" hidden="1">#REF!</definedName>
    <definedName name="XRefCopy7Row" localSheetId="3" hidden="1">#REF!</definedName>
    <definedName name="XRefCopy7Row" localSheetId="4" hidden="1">#REF!</definedName>
    <definedName name="XRefCopy7Row" localSheetId="1" hidden="1">#REF!</definedName>
    <definedName name="XRefCopy7Row" hidden="1">#REF!</definedName>
    <definedName name="XRefCopy8Row" localSheetId="2" hidden="1">#REF!</definedName>
    <definedName name="XRefCopy8Row" localSheetId="3" hidden="1">#REF!</definedName>
    <definedName name="XRefCopy8Row" localSheetId="4" hidden="1">#REF!</definedName>
    <definedName name="XRefCopy8Row" localSheetId="1" hidden="1">#REF!</definedName>
    <definedName name="XRefCopy8Row" hidden="1">#REF!</definedName>
    <definedName name="XRefCopy9Row" localSheetId="2" hidden="1">#REF!</definedName>
    <definedName name="XRefCopy9Row" localSheetId="3" hidden="1">#REF!</definedName>
    <definedName name="XRefCopy9Row" localSheetId="4" hidden="1">#REF!</definedName>
    <definedName name="XRefCopy9Row" localSheetId="1" hidden="1">#REF!</definedName>
    <definedName name="XRefCopy9Row" hidden="1">#REF!</definedName>
    <definedName name="XRefCopyRangeCount" hidden="1">18</definedName>
    <definedName name="XRefPaste1" localSheetId="2" hidden="1">#REF!</definedName>
    <definedName name="XRefPaste1" localSheetId="3" hidden="1">#REF!</definedName>
    <definedName name="XRefPaste1" localSheetId="4" hidden="1">#REF!</definedName>
    <definedName name="XRefPaste1" localSheetId="1" hidden="1">#REF!</definedName>
    <definedName name="XRefPaste1" hidden="1">#REF!</definedName>
    <definedName name="XRefPaste10Row" localSheetId="2" hidden="1">#REF!</definedName>
    <definedName name="XRefPaste10Row" localSheetId="3" hidden="1">#REF!</definedName>
    <definedName name="XRefPaste10Row" localSheetId="4" hidden="1">#REF!</definedName>
    <definedName name="XRefPaste10Row" localSheetId="1" hidden="1">#REF!</definedName>
    <definedName name="XRefPaste10Row" hidden="1">#REF!</definedName>
    <definedName name="XRefPaste11Row" localSheetId="2" hidden="1">#REF!</definedName>
    <definedName name="XRefPaste11Row" localSheetId="3" hidden="1">#REF!</definedName>
    <definedName name="XRefPaste11Row" localSheetId="4" hidden="1">#REF!</definedName>
    <definedName name="XRefPaste11Row" localSheetId="1" hidden="1">#REF!</definedName>
    <definedName name="XRefPaste11Row" hidden="1">#REF!</definedName>
    <definedName name="XRefPaste12" localSheetId="2" hidden="1">'[2]2'!#REF!</definedName>
    <definedName name="XRefPaste12" localSheetId="3" hidden="1">'[2]2'!#REF!</definedName>
    <definedName name="XRefPaste12" localSheetId="4" hidden="1">'[2]2'!#REF!</definedName>
    <definedName name="XRefPaste12" localSheetId="1" hidden="1">'[2]2'!#REF!</definedName>
    <definedName name="XRefPaste12" hidden="1">'[2]2'!#REF!</definedName>
    <definedName name="XRefPaste12Row" localSheetId="2" hidden="1">#REF!</definedName>
    <definedName name="XRefPaste12Row" localSheetId="3" hidden="1">#REF!</definedName>
    <definedName name="XRefPaste12Row" localSheetId="4" hidden="1">#REF!</definedName>
    <definedName name="XRefPaste12Row" localSheetId="1" hidden="1">#REF!</definedName>
    <definedName name="XRefPaste12Row" hidden="1">#REF!</definedName>
    <definedName name="XRefPaste13" localSheetId="2" hidden="1">#REF!</definedName>
    <definedName name="XRefPaste13" localSheetId="3" hidden="1">#REF!</definedName>
    <definedName name="XRefPaste13" localSheetId="4" hidden="1">#REF!</definedName>
    <definedName name="XRefPaste13" localSheetId="1" hidden="1">#REF!</definedName>
    <definedName name="XRefPaste13" hidden="1">#REF!</definedName>
    <definedName name="XRefPaste13Row" localSheetId="2" hidden="1">#REF!</definedName>
    <definedName name="XRefPaste13Row" localSheetId="3" hidden="1">#REF!</definedName>
    <definedName name="XRefPaste13Row" localSheetId="4" hidden="1">#REF!</definedName>
    <definedName name="XRefPaste13Row" localSheetId="1" hidden="1">#REF!</definedName>
    <definedName name="XRefPaste13Row" hidden="1">#REF!</definedName>
    <definedName name="XRefPaste14" localSheetId="2" hidden="1">#REF!</definedName>
    <definedName name="XRefPaste14" localSheetId="3" hidden="1">#REF!</definedName>
    <definedName name="XRefPaste14" localSheetId="4" hidden="1">#REF!</definedName>
    <definedName name="XRefPaste14" localSheetId="1" hidden="1">#REF!</definedName>
    <definedName name="XRefPaste14" hidden="1">#REF!</definedName>
    <definedName name="XRefPaste14Row" localSheetId="2" hidden="1">#REF!</definedName>
    <definedName name="XRefPaste14Row" localSheetId="3" hidden="1">#REF!</definedName>
    <definedName name="XRefPaste14Row" localSheetId="4" hidden="1">#REF!</definedName>
    <definedName name="XRefPaste14Row" localSheetId="1" hidden="1">#REF!</definedName>
    <definedName name="XRefPaste14Row" hidden="1">#REF!</definedName>
    <definedName name="XRefPaste15Row" localSheetId="2" hidden="1">#REF!</definedName>
    <definedName name="XRefPaste15Row" localSheetId="3" hidden="1">#REF!</definedName>
    <definedName name="XRefPaste15Row" localSheetId="4" hidden="1">#REF!</definedName>
    <definedName name="XRefPaste15Row" localSheetId="1" hidden="1">#REF!</definedName>
    <definedName name="XRefPaste15Row" hidden="1">#REF!</definedName>
    <definedName name="XRefPaste16" localSheetId="2" hidden="1">'[1]20'!#REF!</definedName>
    <definedName name="XRefPaste16" localSheetId="3" hidden="1">'[1]20'!#REF!</definedName>
    <definedName name="XRefPaste16" localSheetId="4" hidden="1">'[1]20'!#REF!</definedName>
    <definedName name="XRefPaste16" localSheetId="1" hidden="1">'[1]20'!#REF!</definedName>
    <definedName name="XRefPaste16" hidden="1">'[1]20'!#REF!</definedName>
    <definedName name="XRefPaste16Row" localSheetId="2" hidden="1">#REF!</definedName>
    <definedName name="XRefPaste16Row" localSheetId="3" hidden="1">#REF!</definedName>
    <definedName name="XRefPaste16Row" localSheetId="4" hidden="1">#REF!</definedName>
    <definedName name="XRefPaste16Row" localSheetId="1" hidden="1">#REF!</definedName>
    <definedName name="XRefPaste16Row" hidden="1">#REF!</definedName>
    <definedName name="XRefPaste17Row" localSheetId="2" hidden="1">#REF!</definedName>
    <definedName name="XRefPaste17Row" localSheetId="3" hidden="1">#REF!</definedName>
    <definedName name="XRefPaste17Row" localSheetId="4" hidden="1">#REF!</definedName>
    <definedName name="XRefPaste17Row" localSheetId="1" hidden="1">#REF!</definedName>
    <definedName name="XRefPaste17Row" hidden="1">#REF!</definedName>
    <definedName name="XRefPaste18Row" localSheetId="2" hidden="1">#REF!</definedName>
    <definedName name="XRefPaste18Row" localSheetId="3" hidden="1">#REF!</definedName>
    <definedName name="XRefPaste18Row" localSheetId="4" hidden="1">#REF!</definedName>
    <definedName name="XRefPaste18Row" localSheetId="1" hidden="1">#REF!</definedName>
    <definedName name="XRefPaste18Row" hidden="1">#REF!</definedName>
    <definedName name="XRefPaste19" localSheetId="2" hidden="1">#REF!</definedName>
    <definedName name="XRefPaste19" localSheetId="3" hidden="1">#REF!</definedName>
    <definedName name="XRefPaste19" localSheetId="4" hidden="1">#REF!</definedName>
    <definedName name="XRefPaste19" localSheetId="1" hidden="1">#REF!</definedName>
    <definedName name="XRefPaste19" hidden="1">#REF!</definedName>
    <definedName name="XRefPaste19Row" localSheetId="2" hidden="1">#REF!</definedName>
    <definedName name="XRefPaste19Row" localSheetId="3" hidden="1">#REF!</definedName>
    <definedName name="XRefPaste19Row" localSheetId="4" hidden="1">#REF!</definedName>
    <definedName name="XRefPaste19Row" localSheetId="1" hidden="1">#REF!</definedName>
    <definedName name="XRefPaste19Row" hidden="1">#REF!</definedName>
    <definedName name="XRefPaste1Row" localSheetId="2" hidden="1">#REF!</definedName>
    <definedName name="XRefPaste1Row" localSheetId="3" hidden="1">#REF!</definedName>
    <definedName name="XRefPaste1Row" localSheetId="4" hidden="1">#REF!</definedName>
    <definedName name="XRefPaste1Row" localSheetId="1" hidden="1">#REF!</definedName>
    <definedName name="XRefPaste1Row" hidden="1">#REF!</definedName>
    <definedName name="XRefPaste2" localSheetId="2" hidden="1">#REF!</definedName>
    <definedName name="XRefPaste2" localSheetId="3" hidden="1">#REF!</definedName>
    <definedName name="XRefPaste2" localSheetId="4" hidden="1">#REF!</definedName>
    <definedName name="XRefPaste2" localSheetId="1" hidden="1">#REF!</definedName>
    <definedName name="XRefPaste2" hidden="1">#REF!</definedName>
    <definedName name="XRefPaste20Row" localSheetId="2" hidden="1">#REF!</definedName>
    <definedName name="XRefPaste20Row" localSheetId="3" hidden="1">#REF!</definedName>
    <definedName name="XRefPaste20Row" localSheetId="4" hidden="1">#REF!</definedName>
    <definedName name="XRefPaste20Row" localSheetId="1" hidden="1">#REF!</definedName>
    <definedName name="XRefPaste20Row" hidden="1">#REF!</definedName>
    <definedName name="XRefPaste21" localSheetId="2" hidden="1">#REF!</definedName>
    <definedName name="XRefPaste21" localSheetId="3" hidden="1">#REF!</definedName>
    <definedName name="XRefPaste21" localSheetId="4" hidden="1">#REF!</definedName>
    <definedName name="XRefPaste21" localSheetId="1" hidden="1">#REF!</definedName>
    <definedName name="XRefPaste21" hidden="1">#REF!</definedName>
    <definedName name="XRefPaste21Row" localSheetId="2" hidden="1">#REF!</definedName>
    <definedName name="XRefPaste21Row" localSheetId="3" hidden="1">#REF!</definedName>
    <definedName name="XRefPaste21Row" localSheetId="4" hidden="1">#REF!</definedName>
    <definedName name="XRefPaste21Row" localSheetId="1" hidden="1">#REF!</definedName>
    <definedName name="XRefPaste21Row" hidden="1">#REF!</definedName>
    <definedName name="XRefPaste22" localSheetId="2" hidden="1">'[1]2'!#REF!</definedName>
    <definedName name="XRefPaste22" localSheetId="3" hidden="1">'[1]2'!#REF!</definedName>
    <definedName name="XRefPaste22" localSheetId="4" hidden="1">'[1]2'!#REF!</definedName>
    <definedName name="XRefPaste22" localSheetId="1" hidden="1">'[1]2'!#REF!</definedName>
    <definedName name="XRefPaste22" hidden="1">'[1]2'!#REF!</definedName>
    <definedName name="XRefPaste22Row" localSheetId="2" hidden="1">#REF!</definedName>
    <definedName name="XRefPaste22Row" localSheetId="3" hidden="1">#REF!</definedName>
    <definedName name="XRefPaste22Row" localSheetId="4" hidden="1">#REF!</definedName>
    <definedName name="XRefPaste22Row" localSheetId="1" hidden="1">#REF!</definedName>
    <definedName name="XRefPaste22Row" hidden="1">#REF!</definedName>
    <definedName name="XRefPaste23" localSheetId="2" hidden="1">#REF!</definedName>
    <definedName name="XRefPaste23" localSheetId="3" hidden="1">#REF!</definedName>
    <definedName name="XRefPaste23" localSheetId="4" hidden="1">#REF!</definedName>
    <definedName name="XRefPaste23" localSheetId="1" hidden="1">#REF!</definedName>
    <definedName name="XRefPaste23" hidden="1">#REF!</definedName>
    <definedName name="XRefPaste23Row" localSheetId="2" hidden="1">#REF!</definedName>
    <definedName name="XRefPaste23Row" localSheetId="3" hidden="1">#REF!</definedName>
    <definedName name="XRefPaste23Row" localSheetId="4" hidden="1">#REF!</definedName>
    <definedName name="XRefPaste23Row" localSheetId="1" hidden="1">#REF!</definedName>
    <definedName name="XRefPaste23Row" hidden="1">#REF!</definedName>
    <definedName name="XRefPaste24" localSheetId="2" hidden="1">#REF!</definedName>
    <definedName name="XRefPaste24" localSheetId="3" hidden="1">#REF!</definedName>
    <definedName name="XRefPaste24" localSheetId="4" hidden="1">#REF!</definedName>
    <definedName name="XRefPaste24" localSheetId="1" hidden="1">#REF!</definedName>
    <definedName name="XRefPaste24" hidden="1">#REF!</definedName>
    <definedName name="XRefPaste24Row" localSheetId="2" hidden="1">#REF!</definedName>
    <definedName name="XRefPaste24Row" localSheetId="3" hidden="1">#REF!</definedName>
    <definedName name="XRefPaste24Row" localSheetId="4" hidden="1">#REF!</definedName>
    <definedName name="XRefPaste24Row" localSheetId="1" hidden="1">#REF!</definedName>
    <definedName name="XRefPaste24Row" hidden="1">#REF!</definedName>
    <definedName name="XRefPaste25Row" localSheetId="2" hidden="1">#REF!</definedName>
    <definedName name="XRefPaste25Row" localSheetId="3" hidden="1">#REF!</definedName>
    <definedName name="XRefPaste25Row" localSheetId="4" hidden="1">#REF!</definedName>
    <definedName name="XRefPaste25Row" localSheetId="1" hidden="1">#REF!</definedName>
    <definedName name="XRefPaste25Row" hidden="1">#REF!</definedName>
    <definedName name="XRefPaste26Row" localSheetId="2" hidden="1">#REF!</definedName>
    <definedName name="XRefPaste26Row" localSheetId="3" hidden="1">#REF!</definedName>
    <definedName name="XRefPaste26Row" localSheetId="4" hidden="1">#REF!</definedName>
    <definedName name="XRefPaste26Row" localSheetId="1" hidden="1">#REF!</definedName>
    <definedName name="XRefPaste26Row" hidden="1">#REF!</definedName>
    <definedName name="XRefPaste27Row" localSheetId="2" hidden="1">#REF!</definedName>
    <definedName name="XRefPaste27Row" localSheetId="3" hidden="1">#REF!</definedName>
    <definedName name="XRefPaste27Row" localSheetId="4" hidden="1">#REF!</definedName>
    <definedName name="XRefPaste27Row" localSheetId="1" hidden="1">#REF!</definedName>
    <definedName name="XRefPaste27Row" hidden="1">#REF!</definedName>
    <definedName name="XRefPaste28Row" localSheetId="2" hidden="1">#REF!</definedName>
    <definedName name="XRefPaste28Row" localSheetId="3" hidden="1">#REF!</definedName>
    <definedName name="XRefPaste28Row" localSheetId="4" hidden="1">#REF!</definedName>
    <definedName name="XRefPaste28Row" localSheetId="1" hidden="1">#REF!</definedName>
    <definedName name="XRefPaste28Row" hidden="1">#REF!</definedName>
    <definedName name="XRefPaste29" localSheetId="2" hidden="1">'[1]2'!#REF!</definedName>
    <definedName name="XRefPaste29" localSheetId="3" hidden="1">'[1]2'!#REF!</definedName>
    <definedName name="XRefPaste29" localSheetId="4" hidden="1">'[1]2'!#REF!</definedName>
    <definedName name="XRefPaste29" localSheetId="1" hidden="1">'[1]2'!#REF!</definedName>
    <definedName name="XRefPaste29" hidden="1">'[1]2'!#REF!</definedName>
    <definedName name="XRefPaste29Row" localSheetId="2" hidden="1">#REF!</definedName>
    <definedName name="XRefPaste29Row" localSheetId="3" hidden="1">#REF!</definedName>
    <definedName name="XRefPaste29Row" localSheetId="4" hidden="1">#REF!</definedName>
    <definedName name="XRefPaste29Row" localSheetId="1" hidden="1">#REF!</definedName>
    <definedName name="XRefPaste29Row" hidden="1">#REF!</definedName>
    <definedName name="XRefPaste2Row" localSheetId="2" hidden="1">#REF!</definedName>
    <definedName name="XRefPaste2Row" localSheetId="3" hidden="1">#REF!</definedName>
    <definedName name="XRefPaste2Row" localSheetId="4" hidden="1">#REF!</definedName>
    <definedName name="XRefPaste2Row" localSheetId="1" hidden="1">#REF!</definedName>
    <definedName name="XRefPaste2Row" hidden="1">#REF!</definedName>
    <definedName name="XRefPaste3" localSheetId="2" hidden="1">#REF!</definedName>
    <definedName name="XRefPaste3" localSheetId="3" hidden="1">#REF!</definedName>
    <definedName name="XRefPaste3" localSheetId="4" hidden="1">#REF!</definedName>
    <definedName name="XRefPaste3" localSheetId="1" hidden="1">#REF!</definedName>
    <definedName name="XRefPaste3" hidden="1">#REF!</definedName>
    <definedName name="XRefPaste30" localSheetId="2" hidden="1">'[4]3'!#REF!</definedName>
    <definedName name="XRefPaste30" localSheetId="3" hidden="1">'[4]3'!#REF!</definedName>
    <definedName name="XRefPaste30" localSheetId="4" hidden="1">'[4]3'!#REF!</definedName>
    <definedName name="XRefPaste30" localSheetId="1" hidden="1">'[4]3'!#REF!</definedName>
    <definedName name="XRefPaste30" hidden="1">'[4]3'!#REF!</definedName>
    <definedName name="XRefPaste30Row" localSheetId="2" hidden="1">#REF!</definedName>
    <definedName name="XRefPaste30Row" localSheetId="3" hidden="1">#REF!</definedName>
    <definedName name="XRefPaste30Row" localSheetId="4" hidden="1">#REF!</definedName>
    <definedName name="XRefPaste30Row" localSheetId="1" hidden="1">#REF!</definedName>
    <definedName name="XRefPaste30Row" hidden="1">#REF!</definedName>
    <definedName name="XRefPaste31Row" localSheetId="2" hidden="1">#REF!</definedName>
    <definedName name="XRefPaste31Row" localSheetId="3" hidden="1">#REF!</definedName>
    <definedName name="XRefPaste31Row" localSheetId="4" hidden="1">#REF!</definedName>
    <definedName name="XRefPaste31Row" localSheetId="1" hidden="1">#REF!</definedName>
    <definedName name="XRefPaste31Row" hidden="1">#REF!</definedName>
    <definedName name="XRefPaste32Row" localSheetId="2" hidden="1">#REF!</definedName>
    <definedName name="XRefPaste32Row" localSheetId="3" hidden="1">#REF!</definedName>
    <definedName name="XRefPaste32Row" localSheetId="4" hidden="1">#REF!</definedName>
    <definedName name="XRefPaste32Row" localSheetId="1" hidden="1">#REF!</definedName>
    <definedName name="XRefPaste32Row" hidden="1">#REF!</definedName>
    <definedName name="XRefPaste33Row" localSheetId="2" hidden="1">#REF!</definedName>
    <definedName name="XRefPaste33Row" localSheetId="3" hidden="1">#REF!</definedName>
    <definedName name="XRefPaste33Row" localSheetId="4" hidden="1">#REF!</definedName>
    <definedName name="XRefPaste33Row" localSheetId="1" hidden="1">#REF!</definedName>
    <definedName name="XRefPaste33Row" hidden="1">#REF!</definedName>
    <definedName name="XRefPaste34Row" localSheetId="2" hidden="1">#REF!</definedName>
    <definedName name="XRefPaste34Row" localSheetId="3" hidden="1">#REF!</definedName>
    <definedName name="XRefPaste34Row" localSheetId="4" hidden="1">#REF!</definedName>
    <definedName name="XRefPaste34Row" localSheetId="1" hidden="1">#REF!</definedName>
    <definedName name="XRefPaste34Row" hidden="1">#REF!</definedName>
    <definedName name="XRefPaste35Row" localSheetId="2" hidden="1">#REF!</definedName>
    <definedName name="XRefPaste35Row" localSheetId="3" hidden="1">#REF!</definedName>
    <definedName name="XRefPaste35Row" localSheetId="4" hidden="1">#REF!</definedName>
    <definedName name="XRefPaste35Row" localSheetId="1" hidden="1">#REF!</definedName>
    <definedName name="XRefPaste35Row" hidden="1">#REF!</definedName>
    <definedName name="XRefPaste36Row" localSheetId="2" hidden="1">#REF!</definedName>
    <definedName name="XRefPaste36Row" localSheetId="3" hidden="1">#REF!</definedName>
    <definedName name="XRefPaste36Row" localSheetId="4" hidden="1">#REF!</definedName>
    <definedName name="XRefPaste36Row" localSheetId="1" hidden="1">#REF!</definedName>
    <definedName name="XRefPaste36Row" hidden="1">#REF!</definedName>
    <definedName name="XRefPaste37Row" localSheetId="2" hidden="1">#REF!</definedName>
    <definedName name="XRefPaste37Row" localSheetId="3" hidden="1">#REF!</definedName>
    <definedName name="XRefPaste37Row" localSheetId="4" hidden="1">#REF!</definedName>
    <definedName name="XRefPaste37Row" localSheetId="1" hidden="1">#REF!</definedName>
    <definedName name="XRefPaste37Row" hidden="1">#REF!</definedName>
    <definedName name="XRefPaste3Row" localSheetId="2" hidden="1">#REF!</definedName>
    <definedName name="XRefPaste3Row" localSheetId="3" hidden="1">#REF!</definedName>
    <definedName name="XRefPaste3Row" localSheetId="4" hidden="1">#REF!</definedName>
    <definedName name="XRefPaste3Row" localSheetId="1" hidden="1">#REF!</definedName>
    <definedName name="XRefPaste3Row" hidden="1">#REF!</definedName>
    <definedName name="XRefPaste4Row" localSheetId="2" hidden="1">#REF!</definedName>
    <definedName name="XRefPaste4Row" localSheetId="3" hidden="1">#REF!</definedName>
    <definedName name="XRefPaste4Row" localSheetId="4" hidden="1">#REF!</definedName>
    <definedName name="XRefPaste4Row" localSheetId="1" hidden="1">#REF!</definedName>
    <definedName name="XRefPaste4Row" hidden="1">#REF!</definedName>
    <definedName name="XRefPaste5Row" localSheetId="2" hidden="1">#REF!</definedName>
    <definedName name="XRefPaste5Row" localSheetId="3" hidden="1">#REF!</definedName>
    <definedName name="XRefPaste5Row" localSheetId="4" hidden="1">#REF!</definedName>
    <definedName name="XRefPaste5Row" localSheetId="1" hidden="1">#REF!</definedName>
    <definedName name="XRefPaste5Row" hidden="1">#REF!</definedName>
    <definedName name="XRefPaste6Row" localSheetId="2" hidden="1">#REF!</definedName>
    <definedName name="XRefPaste6Row" localSheetId="3" hidden="1">#REF!</definedName>
    <definedName name="XRefPaste6Row" localSheetId="4" hidden="1">#REF!</definedName>
    <definedName name="XRefPaste6Row" localSheetId="1" hidden="1">#REF!</definedName>
    <definedName name="XRefPaste6Row" hidden="1">#REF!</definedName>
    <definedName name="XRefPaste7Row" localSheetId="2" hidden="1">#REF!</definedName>
    <definedName name="XRefPaste7Row" localSheetId="3" hidden="1">#REF!</definedName>
    <definedName name="XRefPaste7Row" localSheetId="4" hidden="1">#REF!</definedName>
    <definedName name="XRefPaste7Row" localSheetId="1" hidden="1">#REF!</definedName>
    <definedName name="XRefPaste7Row" hidden="1">#REF!</definedName>
    <definedName name="XRefPaste8Row" localSheetId="2" hidden="1">#REF!</definedName>
    <definedName name="XRefPaste8Row" localSheetId="3" hidden="1">#REF!</definedName>
    <definedName name="XRefPaste8Row" localSheetId="4" hidden="1">#REF!</definedName>
    <definedName name="XRefPaste8Row" localSheetId="1" hidden="1">#REF!</definedName>
    <definedName name="XRefPaste8Row" hidden="1">#REF!</definedName>
    <definedName name="XRefPaste9Row" localSheetId="2" hidden="1">#REF!</definedName>
    <definedName name="XRefPaste9Row" localSheetId="3" hidden="1">#REF!</definedName>
    <definedName name="XRefPaste9Row" localSheetId="4" hidden="1">#REF!</definedName>
    <definedName name="XRefPaste9Row" localSheetId="1" hidden="1">#REF!</definedName>
    <definedName name="XRefPaste9Row" hidden="1">#REF!</definedName>
    <definedName name="XRefPasteRangeCount" hidden="1">14</definedName>
    <definedName name="ｘｘｘ" localSheetId="2" hidden="1">#REF!</definedName>
    <definedName name="ｘｘｘ" localSheetId="3" hidden="1">#REF!</definedName>
    <definedName name="ｘｘｘ" localSheetId="4" hidden="1">#REF!</definedName>
    <definedName name="ｘｘｘ" localSheetId="1" hidden="1">#REF!</definedName>
    <definedName name="ｘｘｘ"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1" hidden="1">#REF!</definedName>
    <definedName name="ｘｘｘｘｘｘｘｘｘｘｘｘｘｘ" hidden="1">#REF!</definedName>
    <definedName name="ｙ" localSheetId="2" hidden="1">#REF!</definedName>
    <definedName name="ｙ" localSheetId="3" hidden="1">#REF!</definedName>
    <definedName name="ｙ" localSheetId="4" hidden="1">#REF!</definedName>
    <definedName name="ｙ" localSheetId="1" hidden="1">#REF!</definedName>
    <definedName name="ｙ" hidden="1">#REF!</definedName>
    <definedName name="ｚ" localSheetId="2" hidden="1">#REF!</definedName>
    <definedName name="ｚ" localSheetId="3" hidden="1">#REF!</definedName>
    <definedName name="ｚ" localSheetId="4" hidden="1">#REF!</definedName>
    <definedName name="ｚ" localSheetId="1" hidden="1">#REF!</definedName>
    <definedName name="ｚ" hidden="1">#REF!</definedName>
    <definedName name="ZZZ" localSheetId="2" hidden="1">#REF!</definedName>
    <definedName name="ZZZ" localSheetId="3" hidden="1">#REF!</definedName>
    <definedName name="ZZZ" localSheetId="4" hidden="1">#REF!</definedName>
    <definedName name="ZZZ" localSheetId="1" hidden="1">#REF!</definedName>
    <definedName name="ZZZ" hidden="1">#REF!</definedName>
    <definedName name="あああ" localSheetId="2" hidden="1">#REF!</definedName>
    <definedName name="あああ" localSheetId="3" hidden="1">#REF!</definedName>
    <definedName name="あああ" localSheetId="4" hidden="1">#REF!</definedName>
    <definedName name="あああ" localSheetId="1" hidden="1">#REF!</definedName>
    <definedName name="あああ" hidden="1">#REF!</definedName>
    <definedName name="ああああ" localSheetId="2" hidden="1">#REF!</definedName>
    <definedName name="ああああ" localSheetId="3" hidden="1">#REF!</definedName>
    <definedName name="ああああ" localSheetId="4" hidden="1">#REF!</definedName>
    <definedName name="ああああ" localSheetId="1" hidden="1">#REF!</definedName>
    <definedName name="ああああ" hidden="1">#REF!</definedName>
    <definedName name="サンプル" localSheetId="2" hidden="1">#REF!</definedName>
    <definedName name="サンプル" localSheetId="3" hidden="1">#REF!</definedName>
    <definedName name="サンプル" localSheetId="4" hidden="1">#REF!</definedName>
    <definedName name="サンプル" localSheetId="1" hidden="1">#REF!</definedName>
    <definedName name="サンプル"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1" hidden="1">#REF!</definedName>
    <definedName name="タスクドキュメント１"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1" hidden="1">#REF!</definedName>
    <definedName name="プレーヤー区分" hidden="1">#REF!</definedName>
    <definedName name="安藤" localSheetId="2" hidden="1">#REF!</definedName>
    <definedName name="安藤" localSheetId="3" hidden="1">#REF!</definedName>
    <definedName name="安藤" localSheetId="4" hidden="1">#REF!</definedName>
    <definedName name="安藤" localSheetId="1" hidden="1">#REF!</definedName>
    <definedName name="安藤" hidden="1">#REF!</definedName>
    <definedName name="改ページ" localSheetId="2" hidden="1">#REF!</definedName>
    <definedName name="改ページ" localSheetId="3" hidden="1">#REF!</definedName>
    <definedName name="改ページ" localSheetId="4" hidden="1">#REF!</definedName>
    <definedName name="改ページ" localSheetId="1" hidden="1">#REF!</definedName>
    <definedName name="改ページ"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1" hidden="1">#REF!</definedName>
    <definedName name="外部ユーザ入力情報新" hidden="1">#REF!</definedName>
    <definedName name="関連表" localSheetId="2" hidden="1">#REF!</definedName>
    <definedName name="関連表" localSheetId="3" hidden="1">#REF!</definedName>
    <definedName name="関連表" localSheetId="4" hidden="1">#REF!</definedName>
    <definedName name="関連表" localSheetId="1" hidden="1">#REF!</definedName>
    <definedName name="関連表" hidden="1">#REF!</definedName>
    <definedName name="共通部" localSheetId="2" hidden="1">#REF!</definedName>
    <definedName name="共通部" localSheetId="3" hidden="1">#REF!</definedName>
    <definedName name="共通部" localSheetId="4" hidden="1">#REF!</definedName>
    <definedName name="共通部" localSheetId="1" hidden="1">#REF!</definedName>
    <definedName name="共通部" hidden="1">#REF!</definedName>
    <definedName name="更新履歴" localSheetId="2" hidden="1">#REF!</definedName>
    <definedName name="更新履歴" localSheetId="3" hidden="1">#REF!</definedName>
    <definedName name="更新履歴" localSheetId="4" hidden="1">#REF!</definedName>
    <definedName name="更新履歴" localSheetId="1" hidden="1">#REF!</definedName>
    <definedName name="更新履歴" hidden="1">#REF!</definedName>
    <definedName name="項目条件" localSheetId="2" hidden="1">#REF!</definedName>
    <definedName name="項目条件" localSheetId="3" hidden="1">#REF!</definedName>
    <definedName name="項目条件" localSheetId="4" hidden="1">#REF!</definedName>
    <definedName name="項目条件" localSheetId="1" hidden="1">#REF!</definedName>
    <definedName name="項目条件"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1" hidden="1">#REF!</definedName>
    <definedName name="参考出力イメージ" hidden="1">#REF!</definedName>
    <definedName name="資料" localSheetId="2" hidden="1">#REF!</definedName>
    <definedName name="資料" localSheetId="3" hidden="1">#REF!</definedName>
    <definedName name="資料" localSheetId="4" hidden="1">#REF!</definedName>
    <definedName name="資料" localSheetId="1" hidden="1">#REF!</definedName>
    <definedName name="資料" hidden="1">#REF!</definedName>
    <definedName name="住所区分" localSheetId="2" hidden="1">#REF!</definedName>
    <definedName name="住所区分" localSheetId="3" hidden="1">#REF!</definedName>
    <definedName name="住所区分" localSheetId="4" hidden="1">#REF!</definedName>
    <definedName name="住所区分" localSheetId="1" hidden="1">#REF!</definedName>
    <definedName name="住所区分" hidden="1">#REF!</definedName>
    <definedName name="詳細" localSheetId="2" hidden="1">#REF!</definedName>
    <definedName name="詳細" localSheetId="3" hidden="1">#REF!</definedName>
    <definedName name="詳細" localSheetId="4" hidden="1">#REF!</definedName>
    <definedName name="詳細" localSheetId="1" hidden="1">#REF!</definedName>
    <definedName name="詳細" hidden="1">#REF!</definedName>
    <definedName name="束原" localSheetId="2" hidden="1">#REF!</definedName>
    <definedName name="束原" localSheetId="3" hidden="1">#REF!</definedName>
    <definedName name="束原" localSheetId="4" hidden="1">#REF!</definedName>
    <definedName name="束原" localSheetId="1" hidden="1">#REF!</definedName>
    <definedName name="束原" hidden="1">#REF!</definedName>
    <definedName name="汎用共通部" localSheetId="2" hidden="1">#REF!</definedName>
    <definedName name="汎用共通部" localSheetId="3" hidden="1">#REF!</definedName>
    <definedName name="汎用共通部" localSheetId="4" hidden="1">#REF!</definedName>
    <definedName name="汎用共通部" localSheetId="1" hidden="1">#REF!</definedName>
    <definedName name="汎用共通部" hidden="1">#REF!</definedName>
    <definedName name="表1" localSheetId="2" hidden="1">#REF!</definedName>
    <definedName name="表1" localSheetId="3" hidden="1">#REF!</definedName>
    <definedName name="表1" localSheetId="4" hidden="1">#REF!</definedName>
    <definedName name="表1" localSheetId="1" hidden="1">#REF!</definedName>
    <definedName name="表1" hidden="1">#REF!</definedName>
    <definedName name="補足説明※２" localSheetId="2" hidden="1">#REF!</definedName>
    <definedName name="補足説明※２" localSheetId="3" hidden="1">#REF!</definedName>
    <definedName name="補足説明※２" localSheetId="4"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93" uniqueCount="83">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事故報告書</t>
    <rPh sb="0" eb="2">
      <t>ジコ</t>
    </rPh>
    <rPh sb="2" eb="5">
      <t>ホウコクショ</t>
    </rPh>
    <phoneticPr fontId="4"/>
  </si>
  <si>
    <t>１．</t>
    <phoneticPr fontId="12"/>
  </si>
  <si>
    <t>2．</t>
    <phoneticPr fontId="12"/>
  </si>
  <si>
    <t>（様式第3）</t>
    <rPh sb="1" eb="3">
      <t>ヨウシキ</t>
    </rPh>
    <rPh sb="3" eb="4">
      <t>ダイ</t>
    </rPh>
    <phoneticPr fontId="5"/>
  </si>
  <si>
    <t>事故の内容</t>
    <rPh sb="3" eb="5">
      <t>ナイヨウ</t>
    </rPh>
    <phoneticPr fontId="4"/>
  </si>
  <si>
    <t>ⅲ.『補助金交付決定通知書（様式第1）』を受領したが補助金交付を辞退する。</t>
    <phoneticPr fontId="4"/>
  </si>
  <si>
    <t>事故の詳細</t>
    <rPh sb="3" eb="5">
      <t>ショウサイ</t>
    </rPh>
    <phoneticPr fontId="4"/>
  </si>
  <si>
    <t>支払類型の変更</t>
    <rPh sb="0" eb="4">
      <t>シハライルイケイ</t>
    </rPh>
    <rPh sb="5" eb="7">
      <t>ヘンコウ</t>
    </rPh>
    <phoneticPr fontId="4"/>
  </si>
  <si>
    <t>引継ぎ形態の変更</t>
  </si>
  <si>
    <t>補助対象経費の変更</t>
  </si>
  <si>
    <t>補助対象経費の変更</t>
    <rPh sb="0" eb="6">
      <t>ホジョタイショウケイヒ</t>
    </rPh>
    <rPh sb="7" eb="9">
      <t>ヘンコウ</t>
    </rPh>
    <phoneticPr fontId="4"/>
  </si>
  <si>
    <t>その他</t>
  </si>
  <si>
    <t xml:space="preserve"> </t>
    <phoneticPr fontId="4"/>
  </si>
  <si>
    <t>遂行が困難になった理由</t>
    <rPh sb="0" eb="2">
      <t>スイコウ</t>
    </rPh>
    <rPh sb="3" eb="5">
      <t>コンナン</t>
    </rPh>
    <rPh sb="9" eb="11">
      <t>リユウ</t>
    </rPh>
    <phoneticPr fontId="4"/>
  </si>
  <si>
    <t>ⅲ.『補助金交付決定通知書（様式第1）』を受領したが補助金交付を辞退する</t>
    <phoneticPr fontId="4"/>
  </si>
  <si>
    <t>辞退理由</t>
    <rPh sb="0" eb="2">
      <t>ジタイ</t>
    </rPh>
    <rPh sb="2" eb="4">
      <t>リユウ</t>
    </rPh>
    <phoneticPr fontId="4"/>
  </si>
  <si>
    <t>支援類型の変更</t>
  </si>
  <si>
    <t>個人事業主の承継者・被承継者における代表者を変更する場合</t>
  </si>
  <si>
    <t>共同申請者の変更</t>
  </si>
  <si>
    <t>遂行状況の変更</t>
  </si>
  <si>
    <t>事業費・廃業費間での振替（注1）</t>
    <phoneticPr fontId="4"/>
  </si>
  <si>
    <t>（注1）事業費・廃業費間での経費振替とは以下のような場合を指す</t>
    <rPh sb="29" eb="30">
      <t>サ</t>
    </rPh>
    <phoneticPr fontId="4"/>
  </si>
  <si>
    <t>変更が生じた理由</t>
    <rPh sb="0" eb="2">
      <t>ヘンコウ</t>
    </rPh>
    <rPh sb="3" eb="4">
      <t>ショウ</t>
    </rPh>
    <rPh sb="6" eb="8">
      <t>リユウ</t>
    </rPh>
    <phoneticPr fontId="4"/>
  </si>
  <si>
    <t>補助事業者の変更</t>
    <rPh sb="0" eb="2">
      <t>ホジョ</t>
    </rPh>
    <rPh sb="2" eb="4">
      <t>ジギョウ</t>
    </rPh>
    <rPh sb="4" eb="5">
      <t>シャ</t>
    </rPh>
    <rPh sb="6" eb="8">
      <t>ヘンコウ</t>
    </rPh>
    <phoneticPr fontId="4"/>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4"/>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4"/>
  </si>
  <si>
    <t>「補助事業者としての権利」の他者への譲渡（地位を承継する場合を除く）</t>
    <rPh sb="3" eb="5">
      <t>ジギョウ</t>
    </rPh>
    <phoneticPr fontId="4"/>
  </si>
  <si>
    <t>法人における合併等における、中小企業者の定義に該当しない者への地位の承継　（株主の変更により、補助事業者の要件である中小企業者等の要件を満たさなくなる場合を含む）</t>
    <rPh sb="49" eb="51">
      <t>ジギョウ</t>
    </rPh>
    <phoneticPr fontId="4"/>
  </si>
  <si>
    <r>
      <t>『公募要領』において、補助事業者別に規定された引継ぎの形態</t>
    </r>
    <r>
      <rPr>
        <u/>
        <sz val="10"/>
        <color theme="1"/>
        <rFont val="游ゴシック"/>
        <family val="3"/>
        <charset val="128"/>
        <scheme val="minor"/>
      </rPr>
      <t>以外</t>
    </r>
    <r>
      <rPr>
        <sz val="10"/>
        <color theme="1"/>
        <rFont val="游ゴシック"/>
        <family val="3"/>
        <charset val="128"/>
        <scheme val="minor"/>
      </rPr>
      <t>への変更</t>
    </r>
    <rPh sb="13" eb="15">
      <t>ジギョウ</t>
    </rPh>
    <rPh sb="15" eb="16">
      <t>シャ</t>
    </rPh>
    <phoneticPr fontId="4"/>
  </si>
  <si>
    <t>補助事業の継続が困難となった場合</t>
    <phoneticPr fontId="4"/>
  </si>
  <si>
    <t>補助事業者の変更</t>
    <rPh sb="0" eb="5">
      <t>ホジョジギョウシャ</t>
    </rPh>
    <rPh sb="6" eb="8">
      <t>ヘンコウ</t>
    </rPh>
    <phoneticPr fontId="4"/>
  </si>
  <si>
    <t>補助事業期間の変更</t>
    <rPh sb="0" eb="6">
      <t>ホジョジギョウキカン</t>
    </rPh>
    <phoneticPr fontId="4"/>
  </si>
  <si>
    <t>補助事業期間の変更</t>
    <phoneticPr fontId="4"/>
  </si>
  <si>
    <t>補助事業の開始日の変更や、補助事業期間の延長等の変更</t>
    <phoneticPr fontId="4"/>
  </si>
  <si>
    <t>事業費（又は廃業費）に属する経費の、廃業費（又は事業費）に属する経費への振替</t>
    <phoneticPr fontId="4"/>
  </si>
  <si>
    <t>補助事業期間の変更</t>
    <rPh sb="0" eb="2">
      <t>ホジョ</t>
    </rPh>
    <rPh sb="2" eb="4">
      <t>ジギョウ</t>
    </rPh>
    <rPh sb="4" eb="6">
      <t>キカン</t>
    </rPh>
    <rPh sb="7" eb="9">
      <t>ヘンコウ</t>
    </rPh>
    <phoneticPr fontId="4"/>
  </si>
  <si>
    <t>補助事業者の変更</t>
    <rPh sb="2" eb="4">
      <t>ジギョウ</t>
    </rPh>
    <phoneticPr fontId="4"/>
  </si>
  <si>
    <t>下表に記載されている内容は、本補助金においては変更することが出来ません。
申請内容を変更せざるを得ない状況が生じ、当該変更内容が下表に記載されたケースに該当する場合や、補助事業の遂行が困難になり中止せざるを得ない状況が発生した場合、、補助金交付を辞退しようとする場合は、補助事業の中止・辞退の取り扱いとなるため、事故報告書（本様式）による事務局への報告が必要となります。
尚、事故報告を実施した場合、それまでの補助事業の中で補助対象経費が発生していても、補助金の交付を受けることはできませんので、ご留意ください。</t>
    <rPh sb="131" eb="133">
      <t>バアイ</t>
    </rPh>
    <rPh sb="162" eb="165">
      <t>ホンヨウシキ</t>
    </rPh>
    <phoneticPr fontId="4"/>
  </si>
  <si>
    <t>事業承継の中止</t>
    <phoneticPr fontId="4"/>
  </si>
  <si>
    <t>計画していた事業承継の中止</t>
    <phoneticPr fontId="4"/>
  </si>
  <si>
    <t>共同申請者たる被承継者の変更</t>
    <rPh sb="0" eb="2">
      <t>キョウドウ</t>
    </rPh>
    <rPh sb="2" eb="5">
      <t>シンセイシャ</t>
    </rPh>
    <rPh sb="7" eb="8">
      <t>ヒ</t>
    </rPh>
    <rPh sb="8" eb="11">
      <t>ショウケイシャ</t>
    </rPh>
    <rPh sb="12" eb="14">
      <t>ヘンコウ</t>
    </rPh>
    <phoneticPr fontId="4"/>
  </si>
  <si>
    <t>事業承継の形態等の変更</t>
    <phoneticPr fontId="4"/>
  </si>
  <si>
    <t>事業承継の形態等の変更</t>
    <rPh sb="0" eb="2">
      <t>ジギョウ</t>
    </rPh>
    <rPh sb="2" eb="4">
      <t>ショウケイ</t>
    </rPh>
    <rPh sb="5" eb="7">
      <t>ケイタイ</t>
    </rPh>
    <rPh sb="7" eb="8">
      <t>トウ</t>
    </rPh>
    <rPh sb="9" eb="11">
      <t>ヘンコウ</t>
    </rPh>
    <phoneticPr fontId="4"/>
  </si>
  <si>
    <t>共同申請者の変更</t>
    <rPh sb="0" eb="2">
      <t>キョウドウ</t>
    </rPh>
    <rPh sb="2" eb="5">
      <t>シンセイシャ</t>
    </rPh>
    <rPh sb="6" eb="8">
      <t>ヘンコウ</t>
    </rPh>
    <phoneticPr fontId="4"/>
  </si>
  <si>
    <t>■届出対象となる変更一覧</t>
    <rPh sb="8" eb="10">
      <t>ヘンコウ</t>
    </rPh>
    <rPh sb="10" eb="12">
      <t>イチラン</t>
    </rPh>
    <phoneticPr fontId="4"/>
  </si>
  <si>
    <t>【本様式の記入に関する確認・注意事項】</t>
    <rPh sb="5" eb="7">
      <t>キニュウ</t>
    </rPh>
    <phoneticPr fontId="4"/>
  </si>
  <si>
    <t>その他</t>
    <rPh sb="2" eb="3">
      <t>タ</t>
    </rPh>
    <phoneticPr fontId="4"/>
  </si>
  <si>
    <r>
      <t>共同申請者かつ実績報告類型番号が5、7、8</t>
    </r>
    <r>
      <rPr>
        <b/>
        <sz val="8"/>
        <color rgb="FF000000"/>
        <rFont val="游ゴシック"/>
        <family val="3"/>
        <charset val="128"/>
      </rPr>
      <t>（8 は株式移転に限る）</t>
    </r>
    <r>
      <rPr>
        <b/>
        <sz val="10"/>
        <color rgb="FF000000"/>
        <rFont val="游ゴシック"/>
        <family val="3"/>
        <charset val="128"/>
        <scheme val="minor"/>
      </rPr>
      <t>の被承継者の変更</t>
    </r>
    <phoneticPr fontId="4"/>
  </si>
  <si>
    <t>支援類型（創業支援型（類型）、経営者交代型（類型）、M&amp;A型（類型））の変更</t>
    <rPh sb="11" eb="13">
      <t>ルイケイ</t>
    </rPh>
    <rPh sb="22" eb="24">
      <t>ルイケイ</t>
    </rPh>
    <rPh sb="31" eb="33">
      <t>ルイケイ</t>
    </rPh>
    <phoneticPr fontId="4"/>
  </si>
  <si>
    <t>事業承継・引継ぎ補助金事務局 御中</t>
    <rPh sb="0" eb="4">
      <t>ジギョウショウケイ</t>
    </rPh>
    <rPh sb="5" eb="7">
      <t>ヒキツ</t>
    </rPh>
    <rPh sb="8" eb="11">
      <t>ホジョキン</t>
    </rPh>
    <rPh sb="11" eb="14">
      <t>ジムキョク</t>
    </rPh>
    <rPh sb="15" eb="17">
      <t>オンチュ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引継ぎ形態の変更</t>
    <rPh sb="0" eb="2">
      <t>ヒキツ</t>
    </rPh>
    <rPh sb="3" eb="5">
      <t>ケイタイ</t>
    </rPh>
    <rPh sb="6" eb="8">
      <t>ヘンコウ</t>
    </rPh>
    <phoneticPr fontId="4"/>
  </si>
  <si>
    <t>支援類型の変更</t>
    <rPh sb="0" eb="2">
      <t>シエン</t>
    </rPh>
    <rPh sb="2" eb="4">
      <t>ルイケイ</t>
    </rPh>
    <rPh sb="5" eb="7">
      <t>ヘンコウ</t>
    </rPh>
    <phoneticPr fontId="4"/>
  </si>
  <si>
    <t>事業承継・引継ぎ補助金交付規程第13条の規定に基づき、補助事業の事故について下記のとおり報告します。</t>
    <phoneticPr fontId="4"/>
  </si>
  <si>
    <t>中小企業生産性革命推進事業　事業承継・引継ぎ補助金（経営革新事業）</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19" eb="21">
      <t>ヒキツ</t>
    </rPh>
    <rPh sb="22" eb="25">
      <t>ホジョキン</t>
    </rPh>
    <rPh sb="26" eb="28">
      <t>ケイエイ</t>
    </rPh>
    <rPh sb="28" eb="30">
      <t>カクシン</t>
    </rPh>
    <rPh sb="30" eb="32">
      <t>ジギョウ</t>
    </rPh>
    <phoneticPr fontId="4"/>
  </si>
  <si>
    <t>補助事業者名：</t>
    <rPh sb="0" eb="2">
      <t>ホジョ</t>
    </rPh>
    <rPh sb="2" eb="4">
      <t>ジギョウ</t>
    </rPh>
    <rPh sb="4" eb="5">
      <t>シャ</t>
    </rPh>
    <rPh sb="5" eb="6">
      <t>メイ</t>
    </rPh>
    <phoneticPr fontId="5"/>
  </si>
  <si>
    <t>補助対象経費の業務は完了したが、支払い日が補助事業対象期間外となってしまったため。等</t>
    <phoneticPr fontId="4"/>
  </si>
  <si>
    <r>
      <t>（様式第3）</t>
    </r>
    <r>
      <rPr>
        <b/>
        <sz val="12"/>
        <color rgb="FFFF0000"/>
        <rFont val="游ゴシック"/>
        <family val="3"/>
        <charset val="128"/>
        <scheme val="minor"/>
      </rPr>
      <t>記入例</t>
    </r>
    <r>
      <rPr>
        <sz val="12"/>
        <color theme="1"/>
        <rFont val="游ゴシック"/>
        <family val="2"/>
        <charset val="128"/>
        <scheme val="minor"/>
      </rPr>
      <t xml:space="preserve"> </t>
    </r>
    <r>
      <rPr>
        <sz val="12"/>
        <color rgb="FFFF0000"/>
        <rFont val="游ゴシック"/>
        <family val="3"/>
        <charset val="128"/>
        <scheme val="minor"/>
      </rPr>
      <t>ii</t>
    </r>
    <rPh sb="1" eb="3">
      <t>ヨウシキ</t>
    </rPh>
    <rPh sb="3" eb="4">
      <t>ダイ</t>
    </rPh>
    <phoneticPr fontId="5"/>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申請時の代表者名）</t>
    <rPh sb="11" eb="12">
      <t>メイ</t>
    </rPh>
    <phoneticPr fontId="4"/>
  </si>
  <si>
    <t>中小企業生産性革命推進事業　事業承継・引継ぎ補助金（経営革新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5">
      <t>ホジョキン</t>
    </rPh>
    <rPh sb="26" eb="30">
      <t>ケイエイカクシン</t>
    </rPh>
    <rPh sb="30" eb="32">
      <t>ジギョウ</t>
    </rPh>
    <phoneticPr fontId="4"/>
  </si>
  <si>
    <t>事業承継・引継ぎ補助金交付規程第13条の規定に基づき、補助事業の事故について下記のとおり報告します。</t>
    <rPh sb="0" eb="2">
      <t>ジギョウ</t>
    </rPh>
    <rPh sb="2" eb="4">
      <t>ショウケイ</t>
    </rPh>
    <rPh sb="5" eb="7">
      <t>ヒキツ</t>
    </rPh>
    <rPh sb="23" eb="24">
      <t>モト</t>
    </rPh>
    <phoneticPr fontId="4"/>
  </si>
  <si>
    <t>譲渡相手先とのマッチングや、条件交渉に当初想定以上の時間を要したため。等</t>
    <rPh sb="35" eb="36">
      <t>ナド</t>
    </rPh>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ii</t>
    </r>
    <rPh sb="1" eb="3">
      <t>ヨウシキ</t>
    </rPh>
    <rPh sb="3" eb="4">
      <t>ダイ</t>
    </rPh>
    <phoneticPr fontId="5"/>
  </si>
  <si>
    <t>ⅲ.『補助金交付決定通知書（様式第1）』を受領したが補助金交付を辞退する。</t>
  </si>
  <si>
    <t>M&amp;Aのクロージング日が先延ばしとなり、補助事業期間中に成約しなかったため。等</t>
    <rPh sb="38" eb="39">
      <t>ナド</t>
    </rPh>
    <phoneticPr fontId="4"/>
  </si>
  <si>
    <r>
      <t>（様式第3）</t>
    </r>
    <r>
      <rPr>
        <b/>
        <sz val="12"/>
        <color rgb="FFFF0000"/>
        <rFont val="游ゴシック"/>
        <family val="3"/>
        <charset val="128"/>
        <scheme val="minor"/>
      </rPr>
      <t>記入例</t>
    </r>
    <r>
      <rPr>
        <sz val="12"/>
        <color rgb="FFFF0000"/>
        <rFont val="游ゴシック"/>
        <family val="3"/>
        <charset val="128"/>
        <scheme val="minor"/>
      </rPr>
      <t xml:space="preserve"> i</t>
    </r>
    <rPh sb="1" eb="3">
      <t>ヨウシキ</t>
    </rPh>
    <rPh sb="3" eb="4">
      <t>ダイ</t>
    </rPh>
    <phoneticPr fontId="5"/>
  </si>
  <si>
    <t>●●●（申請時の代表者名）</t>
    <phoneticPr fontId="4"/>
  </si>
  <si>
    <t>20YY</t>
    <phoneticPr fontId="4"/>
  </si>
  <si>
    <t>MM</t>
    <phoneticPr fontId="4"/>
  </si>
  <si>
    <t>DD</t>
    <phoneticPr fontId="4"/>
  </si>
  <si>
    <t>XX0000</t>
    <phoneticPr fontId="4"/>
  </si>
  <si>
    <t>株式会社●● ※㈱表記は不可</t>
    <phoneticPr fontId="4"/>
  </si>
  <si>
    <t>株式会社●● ※㈱表記は不可</t>
    <rPh sb="0" eb="2">
      <t>カブシキ</t>
    </rPh>
    <rPh sb="2" eb="4">
      <t>ガイシャ</t>
    </rPh>
    <rPh sb="9" eb="11">
      <t>ヒョウキ</t>
    </rPh>
    <rPh sb="12" eb="14">
      <t>フカ</t>
    </rPh>
    <phoneticPr fontId="4"/>
  </si>
  <si>
    <r>
      <t>変更内容</t>
    </r>
    <r>
      <rPr>
        <sz val="11"/>
        <color theme="1"/>
        <rFont val="游ゴシック"/>
        <family val="3"/>
        <charset val="128"/>
        <scheme val="minor"/>
      </rPr>
      <t>（選択肢の具体的内容は事務手引書や「記入に関する注意事項」シートをご参照ください）</t>
    </r>
    <rPh sb="0" eb="2">
      <t>ヘンコウナイヨウ</t>
    </rPh>
    <rPh sb="15" eb="20">
      <t>ジムテビキショ</t>
    </rPh>
    <rPh sb="22" eb="24">
      <t>キニュウ</t>
    </rPh>
    <rPh sb="25" eb="26">
      <t>カン</t>
    </rPh>
    <rPh sb="28" eb="32">
      <t>チュウイジコ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11"/>
      <color theme="1"/>
      <name val="游ゴシック"/>
      <family val="3"/>
      <charset val="128"/>
      <scheme val="minor"/>
    </font>
    <font>
      <sz val="10"/>
      <color theme="1"/>
      <name val="游ゴシック"/>
      <family val="3"/>
      <charset val="128"/>
      <scheme val="minor"/>
    </font>
    <font>
      <sz val="6"/>
      <name val="ＭＳ Ｐゴシック"/>
      <family val="3"/>
      <charset val="128"/>
    </font>
    <font>
      <u/>
      <sz val="10"/>
      <color theme="1"/>
      <name val="游ゴシック"/>
      <family val="3"/>
      <charset val="128"/>
      <scheme val="minor"/>
    </font>
    <font>
      <sz val="10"/>
      <color rgb="FF000000"/>
      <name val="游ゴシック"/>
      <family val="3"/>
      <charset val="128"/>
      <scheme val="minor"/>
    </font>
    <font>
      <b/>
      <sz val="10"/>
      <color theme="1"/>
      <name val="游ゴシック"/>
      <family val="3"/>
      <charset val="128"/>
      <scheme val="minor"/>
    </font>
    <font>
      <b/>
      <sz val="10"/>
      <color rgb="FF000000"/>
      <name val="游ゴシック"/>
      <family val="3"/>
      <charset val="128"/>
      <scheme val="minor"/>
    </font>
    <font>
      <b/>
      <sz val="8"/>
      <color rgb="FF000000"/>
      <name val="游ゴシック"/>
      <family val="3"/>
      <charset val="128"/>
    </font>
    <font>
      <b/>
      <sz val="11"/>
      <color theme="1"/>
      <name val="游ゴシック"/>
      <family val="3"/>
      <charset val="128"/>
      <scheme val="minor"/>
    </font>
    <font>
      <sz val="11"/>
      <color rgb="FFFF0000"/>
      <name val="游ゴシック"/>
      <family val="2"/>
      <charset val="128"/>
      <scheme val="minor"/>
    </font>
    <font>
      <b/>
      <sz val="12"/>
      <color rgb="FFFF0000"/>
      <name val="游ゴシック"/>
      <family val="3"/>
      <charset val="128"/>
      <scheme val="minor"/>
    </font>
    <font>
      <b/>
      <sz val="10"/>
      <color rgb="FFFF0000"/>
      <name val="游ゴシック"/>
      <family val="3"/>
      <charset val="128"/>
      <scheme val="minor"/>
    </font>
    <font>
      <sz val="12"/>
      <color rgb="FFFF0000"/>
      <name val="游ゴシック"/>
      <family val="2"/>
      <charset val="128"/>
      <scheme val="minor"/>
    </font>
    <font>
      <sz val="12"/>
      <color rgb="FFFF0000"/>
      <name val="游ゴシック"/>
      <family val="3"/>
      <charset val="128"/>
      <scheme val="minor"/>
    </font>
  </fonts>
  <fills count="3">
    <fill>
      <patternFill patternType="none"/>
    </fill>
    <fill>
      <patternFill patternType="gray125"/>
    </fill>
    <fill>
      <patternFill patternType="solid">
        <fgColor rgb="FFD9D9D9"/>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2">
    <xf numFmtId="0" fontId="0" fillId="0" borderId="0">
      <alignment vertical="center"/>
    </xf>
    <xf numFmtId="0" fontId="1" fillId="0" borderId="0">
      <alignment vertical="center"/>
    </xf>
  </cellStyleXfs>
  <cellXfs count="116">
    <xf numFmtId="0" fontId="0" fillId="0" borderId="0" xfId="0">
      <alignment vertical="center"/>
    </xf>
    <xf numFmtId="0" fontId="11" fillId="0" borderId="3" xfId="0" applyFont="1" applyBorder="1" applyAlignment="1">
      <alignment horizontal="justify" vertical="center" wrapText="1"/>
    </xf>
    <xf numFmtId="0" fontId="11" fillId="0" borderId="3" xfId="0" applyFont="1" applyBorder="1" applyAlignment="1">
      <alignment horizontal="left" vertical="center" wrapText="1"/>
    </xf>
    <xf numFmtId="0" fontId="14" fillId="0" borderId="3" xfId="0" applyFont="1" applyBorder="1" applyAlignment="1">
      <alignment horizontal="justify" vertical="center" wrapText="1"/>
    </xf>
    <xf numFmtId="0" fontId="11" fillId="0" borderId="0" xfId="0" applyFont="1">
      <alignment vertical="center"/>
    </xf>
    <xf numFmtId="0" fontId="15" fillId="0" borderId="0" xfId="0" quotePrefix="1" applyFont="1">
      <alignment vertical="center"/>
    </xf>
    <xf numFmtId="179" fontId="3" fillId="0" borderId="3" xfId="1" applyNumberFormat="1" applyFont="1" applyBorder="1" applyAlignment="1" applyProtection="1">
      <alignment horizontal="right" vertical="center"/>
      <protection locked="0"/>
    </xf>
    <xf numFmtId="0" fontId="3" fillId="0" borderId="0" xfId="1" applyFont="1" applyProtection="1">
      <alignment vertical="center"/>
    </xf>
    <xf numFmtId="0" fontId="3" fillId="0" borderId="0" xfId="1" applyFont="1" applyAlignment="1" applyProtection="1">
      <alignment horizontal="center" vertical="center"/>
    </xf>
    <xf numFmtId="176" fontId="3" fillId="0" borderId="0" xfId="1" applyNumberFormat="1" applyFont="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1" fillId="0" borderId="0" xfId="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3" fillId="0" borderId="7" xfId="1" applyFont="1" applyBorder="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applyFont="1" applyAlignment="1" applyProtection="1">
      <alignment vertical="center" wrapText="1"/>
    </xf>
    <xf numFmtId="0" fontId="7" fillId="0" borderId="0" xfId="1" quotePrefix="1" applyFont="1" applyProtection="1">
      <alignment vertical="center"/>
    </xf>
    <xf numFmtId="0" fontId="7" fillId="0" borderId="0" xfId="1" applyFont="1" applyAlignment="1" applyProtection="1">
      <alignment vertical="center"/>
    </xf>
    <xf numFmtId="0" fontId="9" fillId="0" borderId="0" xfId="1" applyFont="1" applyAlignment="1" applyProtection="1">
      <alignment vertical="center" wrapText="1"/>
    </xf>
    <xf numFmtId="0" fontId="3" fillId="0" borderId="0" xfId="1" quotePrefix="1" applyFont="1" applyProtection="1">
      <alignment vertical="center"/>
    </xf>
    <xf numFmtId="0" fontId="0" fillId="0" borderId="0" xfId="1" applyFont="1" applyProtection="1">
      <alignment vertical="center"/>
    </xf>
    <xf numFmtId="0" fontId="3" fillId="0" borderId="0" xfId="1" applyFont="1" applyAlignment="1" applyProtection="1">
      <alignment vertical="center"/>
    </xf>
    <xf numFmtId="0" fontId="3" fillId="0" borderId="0" xfId="1" applyFont="1" applyFill="1" applyBorder="1" applyAlignment="1" applyProtection="1">
      <alignment vertical="center"/>
    </xf>
    <xf numFmtId="0" fontId="10" fillId="0" borderId="0" xfId="1" applyFont="1" applyFill="1" applyBorder="1" applyAlignment="1" applyProtection="1">
      <alignment vertical="center"/>
    </xf>
    <xf numFmtId="0" fontId="1" fillId="0" borderId="0" xfId="1" applyBorder="1" applyAlignment="1" applyProtection="1">
      <alignment vertical="center"/>
    </xf>
    <xf numFmtId="0" fontId="3" fillId="0" borderId="0" xfId="1" applyFont="1" applyFill="1" applyBorder="1" applyProtection="1">
      <alignment vertical="center"/>
    </xf>
    <xf numFmtId="0" fontId="7" fillId="0" borderId="0" xfId="1" applyFont="1" applyProtection="1">
      <alignment vertical="center"/>
    </xf>
    <xf numFmtId="0" fontId="9" fillId="0" borderId="0" xfId="1" applyFont="1" applyProtection="1">
      <alignment vertical="center"/>
    </xf>
    <xf numFmtId="0" fontId="1" fillId="0" borderId="0" xfId="1" applyFont="1" applyFill="1" applyBorder="1" applyAlignment="1" applyProtection="1">
      <alignment vertical="center" wrapText="1"/>
    </xf>
    <xf numFmtId="0" fontId="7" fillId="0" borderId="0" xfId="1" applyFont="1" applyFill="1" applyBorder="1" applyAlignment="1" applyProtection="1">
      <alignment vertical="center"/>
    </xf>
    <xf numFmtId="0" fontId="9" fillId="0" borderId="0" xfId="1" applyFont="1" applyFill="1" applyBorder="1" applyAlignment="1" applyProtection="1">
      <alignment vertical="center"/>
    </xf>
    <xf numFmtId="0" fontId="9" fillId="0" borderId="0" xfId="1" applyFont="1" applyFill="1" applyBorder="1" applyAlignment="1" applyProtection="1">
      <alignment vertical="top" wrapText="1"/>
    </xf>
    <xf numFmtId="176" fontId="9" fillId="0" borderId="0" xfId="1" applyNumberFormat="1" applyFont="1" applyFill="1" applyBorder="1" applyAlignment="1" applyProtection="1">
      <alignment vertical="top" wrapText="1"/>
    </xf>
    <xf numFmtId="0" fontId="1" fillId="0" borderId="0" xfId="1" applyBorder="1" applyProtection="1">
      <alignment vertical="center"/>
    </xf>
    <xf numFmtId="0" fontId="3" fillId="0" borderId="0" xfId="1" quotePrefix="1" applyFont="1" applyFill="1" applyBorder="1" applyProtection="1">
      <alignment vertical="center"/>
    </xf>
    <xf numFmtId="0" fontId="11" fillId="0" borderId="0" xfId="1" applyFont="1" applyFill="1" applyBorder="1" applyAlignment="1" applyProtection="1">
      <alignment vertical="top" wrapText="1"/>
    </xf>
    <xf numFmtId="0" fontId="21" fillId="0" borderId="0" xfId="1" applyFont="1" applyProtection="1">
      <alignmen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9" fontId="23" fillId="0" borderId="3" xfId="1" applyNumberFormat="1" applyFont="1" applyBorder="1" applyAlignment="1" applyProtection="1">
      <alignment horizontal="right" vertical="center"/>
    </xf>
    <xf numFmtId="0" fontId="19" fillId="0" borderId="0" xfId="1" applyFont="1" applyAlignment="1" applyProtection="1">
      <alignment horizontal="right" vertical="center"/>
    </xf>
    <xf numFmtId="178" fontId="3" fillId="0" borderId="0" xfId="1" applyNumberFormat="1" applyFont="1" applyProtection="1">
      <alignment vertical="center"/>
    </xf>
    <xf numFmtId="0" fontId="3" fillId="0" borderId="7" xfId="1" applyFont="1" applyBorder="1" applyProtection="1">
      <alignment vertical="center"/>
    </xf>
    <xf numFmtId="0" fontId="22" fillId="0" borderId="0" xfId="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10" fillId="0" borderId="0" xfId="1" applyFont="1" applyProtection="1">
      <alignment vertical="center"/>
    </xf>
    <xf numFmtId="0" fontId="1" fillId="0" borderId="0" xfId="1" applyAlignment="1" applyProtection="1">
      <alignment vertical="center" wrapText="1"/>
    </xf>
    <xf numFmtId="0" fontId="9" fillId="0" borderId="0" xfId="1" applyFont="1" applyAlignment="1" applyProtection="1">
      <alignment vertical="top" wrapText="1"/>
    </xf>
    <xf numFmtId="176" fontId="9" fillId="0" borderId="0" xfId="1" applyNumberFormat="1" applyFont="1" applyAlignment="1" applyProtection="1">
      <alignment vertical="top" wrapText="1"/>
    </xf>
    <xf numFmtId="0" fontId="11" fillId="0" borderId="0" xfId="1" applyFont="1" applyAlignment="1" applyProtection="1">
      <alignment vertical="top" wrapText="1"/>
    </xf>
    <xf numFmtId="0" fontId="16" fillId="2" borderId="3" xfId="0" applyFont="1" applyFill="1" applyBorder="1" applyAlignment="1">
      <alignment horizontal="justify" vertical="center" wrapText="1"/>
    </xf>
    <xf numFmtId="0" fontId="11" fillId="0" borderId="0" xfId="0" applyFont="1" applyAlignment="1">
      <alignment horizontal="left" vertical="center" wrapText="1"/>
    </xf>
    <xf numFmtId="0" fontId="15" fillId="2" borderId="3"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1" fillId="0" borderId="9" xfId="0" applyFont="1" applyBorder="1" applyAlignment="1">
      <alignment horizontal="left" vertical="center" wrapText="1"/>
    </xf>
    <xf numFmtId="0" fontId="11" fillId="0" borderId="11" xfId="0" applyFont="1" applyBorder="1" applyAlignment="1">
      <alignment horizontal="left" vertical="center" wrapText="1"/>
    </xf>
    <xf numFmtId="0" fontId="0" fillId="0" borderId="10" xfId="0" applyBorder="1" applyAlignment="1">
      <alignment vertical="center" wrapText="1"/>
    </xf>
    <xf numFmtId="0" fontId="15" fillId="0" borderId="0" xfId="0" applyFont="1" applyAlignment="1">
      <alignment horizontal="left" vertical="center" wrapText="1"/>
    </xf>
    <xf numFmtId="0" fontId="18" fillId="0" borderId="0" xfId="0" applyFont="1" applyAlignment="1">
      <alignment horizontal="left" vertical="center" wrapText="1"/>
    </xf>
    <xf numFmtId="0" fontId="3" fillId="0" borderId="4" xfId="1" applyFont="1" applyBorder="1" applyAlignment="1" applyProtection="1">
      <alignment horizontal="left" vertical="center" shrinkToFit="1"/>
      <protection locked="0"/>
    </xf>
    <xf numFmtId="0" fontId="3" fillId="0" borderId="5" xfId="1" applyFont="1" applyBorder="1" applyAlignment="1" applyProtection="1">
      <alignment horizontal="left" vertical="center" shrinkToFit="1"/>
      <protection locked="0"/>
    </xf>
    <xf numFmtId="0" fontId="3" fillId="0" borderId="6" xfId="1" applyFont="1" applyBorder="1" applyAlignment="1" applyProtection="1">
      <alignment horizontal="left" vertical="center" shrinkToFit="1"/>
      <protection locked="0"/>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vertical="center"/>
      <protection locked="0"/>
    </xf>
    <xf numFmtId="0" fontId="3" fillId="0" borderId="2" xfId="1" applyFont="1" applyBorder="1" applyAlignment="1" applyProtection="1">
      <alignment vertical="center"/>
      <protection locked="0"/>
    </xf>
    <xf numFmtId="0" fontId="3" fillId="0" borderId="1" xfId="1" applyFont="1" applyBorder="1" applyAlignment="1" applyProtection="1">
      <alignment horizontal="left" vertical="center" shrinkToFit="1"/>
      <protection locked="0"/>
    </xf>
    <xf numFmtId="0" fontId="3" fillId="0" borderId="8"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7" fillId="0" borderId="0" xfId="1" applyFont="1" applyProtection="1">
      <alignment vertical="center"/>
    </xf>
    <xf numFmtId="0" fontId="3" fillId="0" borderId="3" xfId="1" applyFont="1" applyBorder="1" applyAlignment="1" applyProtection="1">
      <alignment horizontal="left" vertical="top" wrapText="1"/>
      <protection locked="0"/>
    </xf>
    <xf numFmtId="0" fontId="3" fillId="0" borderId="3" xfId="1" applyFont="1" applyBorder="1" applyAlignment="1" applyProtection="1">
      <alignment horizontal="left" vertical="center" shrinkToFit="1"/>
      <protection locked="0"/>
    </xf>
    <xf numFmtId="0" fontId="9" fillId="0" borderId="0" xfId="1" applyFont="1" applyAlignment="1" applyProtection="1">
      <alignment horizontal="left" vertical="center" shrinkToFit="1"/>
    </xf>
    <xf numFmtId="0" fontId="23" fillId="0" borderId="1" xfId="1" applyFont="1" applyBorder="1" applyAlignment="1" applyProtection="1">
      <alignment horizontal="left" vertical="center" shrinkToFit="1"/>
    </xf>
    <xf numFmtId="0" fontId="23" fillId="0" borderId="8" xfId="1" applyFont="1" applyBorder="1" applyAlignment="1" applyProtection="1">
      <alignment horizontal="left" vertical="center" shrinkToFit="1"/>
    </xf>
    <xf numFmtId="0" fontId="23" fillId="0" borderId="2" xfId="1" applyFont="1" applyBorder="1" applyAlignment="1" applyProtection="1">
      <alignment horizontal="left" vertical="center" shrinkToFit="1"/>
    </xf>
    <xf numFmtId="176" fontId="3" fillId="0" borderId="0" xfId="1" applyNumberFormat="1" applyFont="1" applyProtection="1">
      <alignment vertical="center"/>
    </xf>
    <xf numFmtId="176" fontId="3" fillId="0" borderId="0" xfId="1" applyNumberFormat="1" applyFont="1" applyAlignment="1" applyProtection="1">
      <alignment horizontal="right" vertical="center"/>
    </xf>
    <xf numFmtId="179" fontId="22" fillId="0" borderId="1" xfId="1" applyNumberFormat="1" applyFont="1" applyBorder="1" applyAlignment="1" applyProtection="1">
      <alignment horizontal="right" vertical="center"/>
    </xf>
    <xf numFmtId="179" fontId="23" fillId="0" borderId="2" xfId="1" applyNumberFormat="1" applyFont="1" applyBorder="1" applyAlignment="1" applyProtection="1">
      <alignment horizontal="right" vertical="center"/>
    </xf>
    <xf numFmtId="0" fontId="23" fillId="0" borderId="1" xfId="1" applyFont="1" applyBorder="1" applyAlignment="1" applyProtection="1">
      <alignment horizontal="center" vertical="center" shrinkToFit="1"/>
    </xf>
    <xf numFmtId="0" fontId="23" fillId="0" borderId="2" xfId="1" applyFont="1" applyBorder="1" applyAlignment="1" applyProtection="1">
      <alignment horizontal="center" vertical="center" shrinkToFit="1"/>
    </xf>
    <xf numFmtId="0" fontId="23" fillId="0" borderId="4" xfId="1" applyFont="1" applyBorder="1" applyAlignment="1" applyProtection="1">
      <alignment horizontal="left" vertical="center" shrinkToFit="1"/>
    </xf>
    <xf numFmtId="0" fontId="23" fillId="0" borderId="5" xfId="1" applyFont="1" applyBorder="1" applyAlignment="1" applyProtection="1">
      <alignment horizontal="left" vertical="center" shrinkToFit="1"/>
    </xf>
    <xf numFmtId="0" fontId="23" fillId="0" borderId="6" xfId="1" applyFont="1" applyBorder="1" applyAlignment="1" applyProtection="1">
      <alignment horizontal="left" vertical="center" shrinkToFit="1"/>
    </xf>
    <xf numFmtId="0" fontId="22" fillId="0" borderId="3" xfId="1" applyFont="1" applyBorder="1" applyAlignment="1" applyProtection="1">
      <alignment horizontal="left" vertical="center" wrapText="1"/>
    </xf>
    <xf numFmtId="0" fontId="3" fillId="0" borderId="3" xfId="1" applyFont="1" applyBorder="1" applyAlignment="1" applyProtection="1">
      <alignment horizontal="left" vertical="center" wrapText="1"/>
    </xf>
    <xf numFmtId="0" fontId="22" fillId="0" borderId="3" xfId="1" applyFont="1" applyBorder="1" applyAlignment="1" applyProtection="1">
      <alignment horizontal="left" vertical="center" shrinkToFit="1"/>
    </xf>
    <xf numFmtId="0" fontId="23" fillId="0" borderId="3" xfId="1" applyFont="1" applyBorder="1" applyAlignment="1" applyProtection="1">
      <alignment horizontal="left" vertical="center" shrinkToFit="1"/>
    </xf>
    <xf numFmtId="0" fontId="22" fillId="0" borderId="3" xfId="1" applyFont="1" applyBorder="1" applyAlignment="1" applyProtection="1">
      <alignment horizontal="left" vertical="center"/>
    </xf>
    <xf numFmtId="0" fontId="23" fillId="0" borderId="3" xfId="1" applyFont="1" applyBorder="1" applyAlignment="1" applyProtection="1">
      <alignment horizontal="left" vertical="center"/>
    </xf>
    <xf numFmtId="0" fontId="23" fillId="0" borderId="3" xfId="1" applyFont="1" applyBorder="1" applyAlignment="1" applyProtection="1">
      <alignment horizontal="left" vertical="center" wrapText="1"/>
    </xf>
    <xf numFmtId="0" fontId="8" fillId="0" borderId="0" xfId="1" applyFont="1" applyAlignment="1" applyProtection="1">
      <alignment vertical="center" wrapText="1"/>
    </xf>
    <xf numFmtId="0" fontId="23" fillId="0" borderId="1" xfId="1" applyFont="1" applyBorder="1" applyAlignment="1" applyProtection="1">
      <alignment horizontal="center" vertical="center"/>
    </xf>
    <xf numFmtId="0" fontId="23" fillId="0" borderId="2" xfId="1" applyFont="1" applyBorder="1" applyAlignment="1" applyProtection="1">
      <alignment horizontal="center" vertical="center"/>
    </xf>
  </cellXfs>
  <cellStyles count="2">
    <cellStyle name="標準" xfId="0" builtinId="0"/>
    <cellStyle name="標準 7 2" xfId="1" xr:uid="{00000000-0005-0000-0000-000001000000}"/>
  </cellStyles>
  <dxfs count="12">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
      <fill>
        <patternFill>
          <bgColor theme="1" tint="0.499984740745262"/>
        </patternFill>
      </fill>
    </dxf>
  </dxfs>
  <tableStyles count="0" defaultTableStyle="TableStyleMedium2" defaultPivotStyle="PivotStyleLight16"/>
  <colors>
    <mruColors>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0</xdr:colOff>
      <xdr:row>23</xdr:row>
      <xdr:rowOff>142875</xdr:rowOff>
    </xdr:from>
    <xdr:to>
      <xdr:col>2</xdr:col>
      <xdr:colOff>3282315</xdr:colOff>
      <xdr:row>34</xdr:row>
      <xdr:rowOff>6350</xdr:rowOff>
    </xdr:to>
    <xdr:pic>
      <xdr:nvPicPr>
        <xdr:cNvPr id="2" name="図 1">
          <a:extLst>
            <a:ext uri="{FF2B5EF4-FFF2-40B4-BE49-F238E27FC236}">
              <a16:creationId xmlns:a16="http://schemas.microsoft.com/office/drawing/2014/main" id="{BFCD5DCD-EC57-4CAF-A449-E1C4815756D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47675" y="4972050"/>
          <a:ext cx="4501515" cy="216852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DBCCDD-A74D-4E19-A2F4-4EBBF51CCDC3}">
  <dimension ref="A2:C23"/>
  <sheetViews>
    <sheetView showGridLines="0" tabSelected="1" view="pageBreakPreview" zoomScaleNormal="100" zoomScaleSheetLayoutView="100" workbookViewId="0"/>
  </sheetViews>
  <sheetFormatPr defaultRowHeight="16.5" x14ac:dyDescent="0.4"/>
  <cols>
    <col min="1" max="1" width="4.625" style="4" customWidth="1"/>
    <col min="2" max="2" width="17.25" style="4" customWidth="1"/>
    <col min="3" max="3" width="68.5" style="4" customWidth="1"/>
    <col min="4" max="4" width="4.625" style="4" customWidth="1"/>
    <col min="5" max="16384" width="9" style="4"/>
  </cols>
  <sheetData>
    <row r="2" spans="1:3" x14ac:dyDescent="0.4">
      <c r="B2" s="5" t="s">
        <v>51</v>
      </c>
    </row>
    <row r="3" spans="1:3" ht="99.95" customHeight="1" x14ac:dyDescent="0.4">
      <c r="B3" s="67" t="s">
        <v>43</v>
      </c>
      <c r="C3" s="67"/>
    </row>
    <row r="4" spans="1:3" ht="19.5" customHeight="1" x14ac:dyDescent="0.4">
      <c r="B4" s="73" t="s">
        <v>50</v>
      </c>
      <c r="C4" s="74"/>
    </row>
    <row r="5" spans="1:3" ht="19.5" customHeight="1" x14ac:dyDescent="0.4">
      <c r="A5" s="4" t="s">
        <v>18</v>
      </c>
      <c r="B5" s="68" t="s">
        <v>42</v>
      </c>
      <c r="C5" s="68"/>
    </row>
    <row r="6" spans="1:3" ht="19.5" customHeight="1" x14ac:dyDescent="0.4">
      <c r="B6" s="70" t="s">
        <v>36</v>
      </c>
      <c r="C6" s="2" t="s">
        <v>32</v>
      </c>
    </row>
    <row r="7" spans="1:3" ht="30" customHeight="1" x14ac:dyDescent="0.4">
      <c r="B7" s="71"/>
      <c r="C7" s="2" t="s">
        <v>33</v>
      </c>
    </row>
    <row r="8" spans="1:3" ht="19.5" customHeight="1" x14ac:dyDescent="0.4">
      <c r="B8" s="72"/>
      <c r="C8" s="3" t="s">
        <v>23</v>
      </c>
    </row>
    <row r="9" spans="1:3" ht="19.5" customHeight="1" x14ac:dyDescent="0.4">
      <c r="B9" s="69" t="s">
        <v>22</v>
      </c>
      <c r="C9" s="69"/>
    </row>
    <row r="10" spans="1:3" ht="19.5" customHeight="1" x14ac:dyDescent="0.4">
      <c r="B10" s="1" t="s">
        <v>22</v>
      </c>
      <c r="C10" s="2" t="s">
        <v>54</v>
      </c>
    </row>
    <row r="11" spans="1:3" ht="19.5" customHeight="1" x14ac:dyDescent="0.4">
      <c r="B11" s="69" t="s">
        <v>37</v>
      </c>
      <c r="C11" s="69"/>
    </row>
    <row r="12" spans="1:3" ht="19.5" customHeight="1" x14ac:dyDescent="0.4">
      <c r="B12" s="1" t="s">
        <v>38</v>
      </c>
      <c r="C12" s="2" t="s">
        <v>39</v>
      </c>
    </row>
    <row r="13" spans="1:3" ht="19.5" customHeight="1" x14ac:dyDescent="0.4">
      <c r="B13" s="69" t="s">
        <v>47</v>
      </c>
      <c r="C13" s="69"/>
    </row>
    <row r="14" spans="1:3" ht="19.5" customHeight="1" x14ac:dyDescent="0.4">
      <c r="B14" s="1" t="s">
        <v>14</v>
      </c>
      <c r="C14" s="1" t="s">
        <v>34</v>
      </c>
    </row>
    <row r="15" spans="1:3" ht="19.5" customHeight="1" x14ac:dyDescent="0.4">
      <c r="B15" s="1" t="s">
        <v>44</v>
      </c>
      <c r="C15" s="1" t="s">
        <v>45</v>
      </c>
    </row>
    <row r="16" spans="1:3" ht="19.5" customHeight="1" x14ac:dyDescent="0.4">
      <c r="B16" s="69" t="s">
        <v>53</v>
      </c>
      <c r="C16" s="69"/>
    </row>
    <row r="17" spans="2:3" ht="19.5" customHeight="1" x14ac:dyDescent="0.4">
      <c r="B17" s="1" t="s">
        <v>24</v>
      </c>
      <c r="C17" s="3" t="s">
        <v>46</v>
      </c>
    </row>
    <row r="18" spans="2:3" ht="19.5" customHeight="1" x14ac:dyDescent="0.4">
      <c r="B18" s="66" t="s">
        <v>15</v>
      </c>
      <c r="C18" s="66"/>
    </row>
    <row r="19" spans="2:3" ht="30.75" customHeight="1" x14ac:dyDescent="0.4">
      <c r="B19" s="1" t="s">
        <v>26</v>
      </c>
      <c r="C19" s="3" t="s">
        <v>40</v>
      </c>
    </row>
    <row r="20" spans="2:3" ht="19.5" customHeight="1" x14ac:dyDescent="0.4">
      <c r="B20" s="66" t="s">
        <v>17</v>
      </c>
      <c r="C20" s="66"/>
    </row>
    <row r="21" spans="2:3" ht="19.5" customHeight="1" x14ac:dyDescent="0.4">
      <c r="B21" s="1" t="s">
        <v>25</v>
      </c>
      <c r="C21" s="3" t="s">
        <v>35</v>
      </c>
    </row>
    <row r="23" spans="2:3" x14ac:dyDescent="0.4">
      <c r="B23" s="4" t="s">
        <v>27</v>
      </c>
    </row>
  </sheetData>
  <sheetProtection algorithmName="SHA-512" hashValue="Haj2GRrD6yNBQc+vJz4HQhr+vjqSqLCFhFAAlA/CKEQYnT+1p/5rMsg2Q6kgsnapqr1beeOXbqstwFnMIols+w==" saltValue="M5cQfkKbvzzg5zix2SmEzA==" spinCount="100000" sheet="1" objects="1" scenarios="1"/>
  <mergeCells count="10">
    <mergeCell ref="B20:C20"/>
    <mergeCell ref="B3:C3"/>
    <mergeCell ref="B5:C5"/>
    <mergeCell ref="B9:C9"/>
    <mergeCell ref="B13:C13"/>
    <mergeCell ref="B16:C16"/>
    <mergeCell ref="B18:C18"/>
    <mergeCell ref="B6:B8"/>
    <mergeCell ref="B11:C11"/>
    <mergeCell ref="B4:C4"/>
  </mergeCells>
  <phoneticPr fontId="4"/>
  <pageMargins left="0.7" right="0.7" top="0.75" bottom="0.75" header="0.3" footer="0.3"/>
  <pageSetup paperSize="9" scale="7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6A1ECB-9CF0-4E53-B895-803DA19C1777}">
  <sheetPr>
    <tabColor rgb="FF00FF00"/>
    <pageSetUpPr fitToPage="1"/>
  </sheetPr>
  <dimension ref="A1:AA44"/>
  <sheetViews>
    <sheetView showGridLines="0" view="pageBreakPreview" topLeftCell="A8" zoomScaleNormal="100" zoomScaleSheetLayoutView="100" workbookViewId="0">
      <selection activeCell="C42" sqref="C42:Q44"/>
    </sheetView>
  </sheetViews>
  <sheetFormatPr defaultRowHeight="18.75" x14ac:dyDescent="0.4"/>
  <cols>
    <col min="1" max="1" width="2.125" style="12" customWidth="1"/>
    <col min="2" max="18" width="5.625" style="12" customWidth="1"/>
    <col min="19" max="20" width="2.125" style="12" customWidth="1"/>
    <col min="21" max="27" width="5.625" style="12" hidden="1" customWidth="1"/>
    <col min="28" max="35" width="0" style="12" hidden="1" customWidth="1"/>
    <col min="36" max="16384" width="9" style="12"/>
  </cols>
  <sheetData>
    <row r="1" spans="1:23" ht="19.5" x14ac:dyDescent="0.4">
      <c r="A1" s="7" t="s">
        <v>9</v>
      </c>
      <c r="B1" s="8"/>
      <c r="C1" s="8"/>
      <c r="D1" s="7"/>
      <c r="E1" s="7"/>
      <c r="F1" s="7"/>
      <c r="G1" s="7"/>
      <c r="H1" s="7"/>
      <c r="I1" s="7"/>
      <c r="J1" s="7"/>
      <c r="K1" s="7"/>
      <c r="L1" s="7"/>
      <c r="M1" s="7"/>
      <c r="N1" s="7"/>
      <c r="O1" s="9"/>
      <c r="P1" s="78"/>
      <c r="Q1" s="78"/>
      <c r="R1" s="78"/>
      <c r="S1" s="78"/>
      <c r="T1" s="9"/>
      <c r="U1" s="10"/>
      <c r="V1" s="11"/>
      <c r="W1" s="11"/>
    </row>
    <row r="2" spans="1:23" ht="19.5" x14ac:dyDescent="0.4">
      <c r="A2" s="13"/>
      <c r="B2" s="7"/>
      <c r="C2" s="7"/>
      <c r="D2" s="7"/>
      <c r="E2" s="7"/>
      <c r="F2" s="7"/>
      <c r="G2" s="7"/>
      <c r="H2" s="7"/>
      <c r="I2" s="7"/>
      <c r="J2" s="7"/>
      <c r="K2" s="7"/>
      <c r="L2" s="7"/>
      <c r="M2" s="7"/>
      <c r="N2" s="7"/>
      <c r="O2" s="9"/>
      <c r="P2" s="14"/>
      <c r="Q2" s="15"/>
      <c r="R2" s="79"/>
      <c r="S2" s="79"/>
      <c r="T2" s="16"/>
    </row>
    <row r="3" spans="1:23" ht="19.5" x14ac:dyDescent="0.4">
      <c r="A3" s="13"/>
      <c r="B3" s="17"/>
      <c r="C3" s="18"/>
      <c r="D3" s="18"/>
      <c r="E3" s="19"/>
      <c r="F3" s="19"/>
      <c r="G3" s="19"/>
      <c r="H3" s="19"/>
      <c r="I3" s="19"/>
      <c r="J3" s="19"/>
      <c r="K3" s="19"/>
      <c r="L3" s="80"/>
      <c r="M3" s="81"/>
      <c r="N3" s="20" t="s">
        <v>0</v>
      </c>
      <c r="O3" s="6"/>
      <c r="P3" s="21" t="s">
        <v>1</v>
      </c>
      <c r="Q3" s="6"/>
      <c r="R3" s="20" t="s">
        <v>2</v>
      </c>
      <c r="T3" s="9"/>
    </row>
    <row r="4" spans="1:23" ht="19.5" x14ac:dyDescent="0.4">
      <c r="A4" s="13"/>
      <c r="B4" s="7" t="s">
        <v>55</v>
      </c>
      <c r="C4" s="7"/>
      <c r="D4" s="7"/>
      <c r="E4" s="7"/>
      <c r="F4" s="7"/>
      <c r="G4" s="7"/>
      <c r="H4" s="7"/>
      <c r="I4" s="7"/>
      <c r="J4" s="7"/>
      <c r="K4" s="7"/>
      <c r="L4" s="7"/>
      <c r="M4" s="7"/>
      <c r="N4" s="22"/>
      <c r="O4" s="22"/>
      <c r="P4" s="22"/>
      <c r="Q4" s="22"/>
      <c r="R4" s="22"/>
      <c r="T4" s="22"/>
    </row>
    <row r="5" spans="1:23" ht="18.75" customHeight="1" x14ac:dyDescent="0.4">
      <c r="A5" s="13"/>
      <c r="B5" s="7"/>
      <c r="C5" s="7"/>
      <c r="D5" s="7"/>
      <c r="E5" s="7"/>
      <c r="F5" s="7"/>
      <c r="G5" s="7"/>
      <c r="H5" s="7"/>
      <c r="I5" s="7"/>
      <c r="J5" s="7"/>
      <c r="K5" s="7"/>
      <c r="L5" s="7"/>
      <c r="M5" s="7"/>
      <c r="N5" s="22"/>
      <c r="O5" s="22"/>
      <c r="P5" s="22"/>
      <c r="Q5" s="22"/>
      <c r="R5" s="7"/>
      <c r="T5" s="7"/>
    </row>
    <row r="6" spans="1:23" ht="19.5" x14ac:dyDescent="0.4">
      <c r="A6" s="7"/>
      <c r="B6" s="23"/>
      <c r="C6" s="23"/>
      <c r="D6" s="23"/>
      <c r="E6" s="23"/>
      <c r="F6" s="14"/>
      <c r="G6" s="24"/>
      <c r="H6" s="24"/>
      <c r="I6" s="19"/>
      <c r="J6" s="19"/>
      <c r="K6" s="19"/>
      <c r="L6" s="7"/>
      <c r="M6" s="7"/>
      <c r="P6" s="25" t="s">
        <v>3</v>
      </c>
      <c r="Q6" s="82"/>
      <c r="R6" s="83"/>
      <c r="T6" s="7"/>
    </row>
    <row r="7" spans="1:23" ht="19.5" x14ac:dyDescent="0.4">
      <c r="A7" s="7"/>
      <c r="B7" s="23"/>
      <c r="C7" s="23"/>
      <c r="D7" s="23"/>
      <c r="E7" s="23"/>
      <c r="F7" s="14"/>
      <c r="G7" s="24"/>
      <c r="H7" s="24"/>
      <c r="I7" s="19"/>
      <c r="J7" s="19"/>
      <c r="K7" s="19"/>
      <c r="L7" s="7"/>
      <c r="M7" s="7"/>
      <c r="N7" s="7"/>
      <c r="O7" s="7"/>
      <c r="P7" s="7"/>
      <c r="Q7" s="7"/>
      <c r="R7" s="7"/>
      <c r="S7" s="25"/>
      <c r="T7" s="7"/>
    </row>
    <row r="8" spans="1:23" ht="19.5" x14ac:dyDescent="0.4">
      <c r="A8" s="7"/>
      <c r="B8" s="7"/>
      <c r="C8" s="7"/>
      <c r="D8" s="7"/>
      <c r="E8" s="7"/>
      <c r="F8" s="7"/>
      <c r="G8" s="7"/>
      <c r="H8" s="7"/>
      <c r="I8" s="7"/>
      <c r="J8" s="7"/>
      <c r="K8" s="7"/>
      <c r="L8" s="7"/>
      <c r="M8" s="25" t="s">
        <v>63</v>
      </c>
      <c r="N8" s="75"/>
      <c r="O8" s="76"/>
      <c r="P8" s="76"/>
      <c r="Q8" s="76"/>
      <c r="R8" s="77"/>
      <c r="S8" s="26"/>
    </row>
    <row r="9" spans="1:23" ht="19.5" x14ac:dyDescent="0.4">
      <c r="A9" s="7"/>
      <c r="B9" s="7"/>
      <c r="C9" s="7"/>
      <c r="D9" s="7"/>
      <c r="E9" s="7"/>
      <c r="F9" s="7"/>
      <c r="G9" s="7"/>
      <c r="H9" s="7"/>
      <c r="I9" s="7"/>
      <c r="J9" s="7"/>
      <c r="K9" s="7"/>
      <c r="L9" s="7"/>
      <c r="M9" s="25" t="s">
        <v>4</v>
      </c>
      <c r="N9" s="84"/>
      <c r="O9" s="85"/>
      <c r="P9" s="85"/>
      <c r="Q9" s="85"/>
      <c r="R9" s="86"/>
      <c r="S9" s="26"/>
      <c r="T9" s="7"/>
    </row>
    <row r="10" spans="1:23" ht="19.5" x14ac:dyDescent="0.4">
      <c r="A10" s="7"/>
      <c r="B10" s="7"/>
      <c r="C10" s="7"/>
      <c r="D10" s="7"/>
      <c r="E10" s="7"/>
      <c r="F10" s="7"/>
      <c r="G10" s="7"/>
      <c r="H10" s="7"/>
      <c r="I10" s="7"/>
      <c r="J10" s="7"/>
      <c r="K10" s="7"/>
      <c r="L10" s="7"/>
      <c r="M10" s="7"/>
      <c r="N10" s="7"/>
      <c r="O10" s="25"/>
      <c r="Q10" s="7"/>
      <c r="R10" s="7"/>
      <c r="S10" s="25"/>
      <c r="T10" s="7"/>
    </row>
    <row r="11" spans="1:23" ht="19.5" customHeight="1" x14ac:dyDescent="0.4">
      <c r="A11" s="7"/>
      <c r="B11" s="87" t="s">
        <v>62</v>
      </c>
      <c r="C11" s="87"/>
      <c r="D11" s="87"/>
      <c r="E11" s="87"/>
      <c r="F11" s="87"/>
      <c r="G11" s="87"/>
      <c r="H11" s="87"/>
      <c r="I11" s="87"/>
      <c r="J11" s="87"/>
      <c r="K11" s="87"/>
      <c r="L11" s="87"/>
      <c r="M11" s="87"/>
      <c r="N11" s="87"/>
      <c r="O11" s="87"/>
      <c r="P11" s="87"/>
      <c r="Q11" s="87"/>
      <c r="R11" s="87"/>
      <c r="S11" s="87"/>
      <c r="T11" s="7"/>
    </row>
    <row r="12" spans="1:23" ht="19.5" customHeight="1" x14ac:dyDescent="0.4">
      <c r="A12" s="7"/>
      <c r="B12" s="88" t="s">
        <v>6</v>
      </c>
      <c r="C12" s="88"/>
      <c r="D12" s="88"/>
      <c r="E12" s="88"/>
      <c r="F12" s="88"/>
      <c r="G12" s="88"/>
      <c r="H12" s="88"/>
      <c r="I12" s="88"/>
      <c r="J12" s="88"/>
      <c r="K12" s="88"/>
      <c r="L12" s="88"/>
      <c r="M12" s="88"/>
      <c r="N12" s="88"/>
      <c r="O12" s="88"/>
      <c r="P12" s="88"/>
      <c r="Q12" s="88"/>
      <c r="R12" s="88"/>
      <c r="S12" s="88"/>
      <c r="T12" s="7"/>
    </row>
    <row r="13" spans="1:23" ht="19.5" customHeight="1" x14ac:dyDescent="0.4">
      <c r="A13" s="7"/>
      <c r="B13" s="19"/>
      <c r="C13" s="19"/>
      <c r="D13" s="19"/>
      <c r="E13" s="27"/>
      <c r="F13" s="27"/>
      <c r="G13" s="27"/>
      <c r="H13" s="27"/>
      <c r="I13" s="27"/>
      <c r="J13" s="27"/>
      <c r="K13" s="27"/>
      <c r="L13" s="27"/>
      <c r="M13" s="27"/>
      <c r="N13" s="27"/>
      <c r="O13" s="27"/>
      <c r="P13" s="19"/>
      <c r="Q13" s="19"/>
      <c r="R13" s="19"/>
      <c r="S13" s="19"/>
      <c r="T13" s="7"/>
    </row>
    <row r="14" spans="1:23" ht="19.5" customHeight="1" x14ac:dyDescent="0.4">
      <c r="A14" s="7"/>
      <c r="B14" s="89" t="s">
        <v>61</v>
      </c>
      <c r="C14" s="89"/>
      <c r="D14" s="89"/>
      <c r="E14" s="89"/>
      <c r="F14" s="89"/>
      <c r="G14" s="89"/>
      <c r="H14" s="89"/>
      <c r="I14" s="89"/>
      <c r="J14" s="89"/>
      <c r="K14" s="89"/>
      <c r="L14" s="89"/>
      <c r="M14" s="89"/>
      <c r="N14" s="89"/>
      <c r="O14" s="89"/>
      <c r="P14" s="89"/>
      <c r="Q14" s="89"/>
      <c r="R14" s="89"/>
      <c r="S14" s="28"/>
      <c r="T14" s="7"/>
    </row>
    <row r="15" spans="1:23" ht="19.5" x14ac:dyDescent="0.4">
      <c r="A15" s="7"/>
      <c r="B15" s="89"/>
      <c r="C15" s="89"/>
      <c r="D15" s="89"/>
      <c r="E15" s="89"/>
      <c r="F15" s="89"/>
      <c r="G15" s="89"/>
      <c r="H15" s="89"/>
      <c r="I15" s="89"/>
      <c r="J15" s="89"/>
      <c r="K15" s="89"/>
      <c r="L15" s="89"/>
      <c r="M15" s="89"/>
      <c r="N15" s="89"/>
      <c r="O15" s="89"/>
      <c r="P15" s="89"/>
      <c r="Q15" s="89"/>
      <c r="R15" s="89"/>
      <c r="S15" s="28"/>
      <c r="T15" s="7"/>
    </row>
    <row r="16" spans="1:23" ht="19.5" x14ac:dyDescent="0.4">
      <c r="A16" s="7"/>
      <c r="B16" s="89"/>
      <c r="C16" s="89"/>
      <c r="D16" s="89"/>
      <c r="E16" s="89"/>
      <c r="F16" s="89"/>
      <c r="G16" s="89"/>
      <c r="H16" s="89"/>
      <c r="I16" s="89"/>
      <c r="J16" s="89"/>
      <c r="K16" s="89"/>
      <c r="L16" s="89"/>
      <c r="M16" s="89"/>
      <c r="N16" s="89"/>
      <c r="O16" s="89"/>
      <c r="P16" s="89"/>
      <c r="Q16" s="89"/>
      <c r="R16" s="89"/>
      <c r="S16" s="28"/>
      <c r="T16" s="7"/>
    </row>
    <row r="17" spans="1:21" ht="19.5" x14ac:dyDescent="0.4">
      <c r="A17" s="7"/>
      <c r="B17" s="7"/>
      <c r="C17" s="7"/>
      <c r="D17" s="7"/>
      <c r="E17" s="7"/>
      <c r="F17" s="7"/>
      <c r="G17" s="7"/>
      <c r="H17" s="7"/>
      <c r="I17" s="7"/>
      <c r="J17" s="7"/>
      <c r="K17" s="7"/>
      <c r="L17" s="7"/>
      <c r="M17" s="7"/>
      <c r="N17" s="7"/>
      <c r="O17" s="7"/>
      <c r="P17" s="7"/>
      <c r="Q17" s="7"/>
      <c r="R17" s="7"/>
      <c r="S17" s="7"/>
      <c r="T17" s="7"/>
    </row>
    <row r="18" spans="1:21" ht="19.5" x14ac:dyDescent="0.4">
      <c r="A18" s="7"/>
      <c r="B18" s="7"/>
      <c r="C18" s="7"/>
      <c r="D18" s="7"/>
      <c r="E18" s="7"/>
      <c r="F18" s="7"/>
      <c r="G18" s="7"/>
      <c r="H18" s="7"/>
      <c r="I18" s="7"/>
      <c r="J18" s="29" t="s">
        <v>5</v>
      </c>
      <c r="K18" s="7"/>
      <c r="L18" s="7"/>
      <c r="M18" s="7"/>
      <c r="N18" s="7"/>
      <c r="O18" s="7"/>
      <c r="P18" s="7"/>
      <c r="Q18" s="7"/>
      <c r="R18" s="7"/>
      <c r="S18" s="7"/>
      <c r="T18" s="7"/>
    </row>
    <row r="19" spans="1:21" ht="19.5" customHeight="1" x14ac:dyDescent="0.4">
      <c r="A19" s="7"/>
      <c r="B19" s="30"/>
      <c r="C19" s="30"/>
      <c r="D19" s="30"/>
      <c r="E19" s="30"/>
      <c r="F19" s="30"/>
      <c r="G19" s="30"/>
      <c r="H19" s="30"/>
      <c r="I19" s="30"/>
      <c r="J19" s="30"/>
      <c r="K19" s="30"/>
      <c r="L19" s="30"/>
      <c r="M19" s="30"/>
      <c r="N19" s="30"/>
      <c r="O19" s="30"/>
      <c r="P19" s="30"/>
      <c r="Q19" s="30"/>
      <c r="R19" s="30"/>
      <c r="S19" s="7"/>
      <c r="T19" s="7"/>
    </row>
    <row r="20" spans="1:21" ht="19.5" x14ac:dyDescent="0.4">
      <c r="A20" s="7"/>
      <c r="B20" s="31" t="s">
        <v>7</v>
      </c>
      <c r="C20" s="32" t="s">
        <v>10</v>
      </c>
      <c r="D20" s="33"/>
      <c r="E20" s="30"/>
      <c r="F20" s="30"/>
      <c r="G20" s="30"/>
      <c r="H20" s="30"/>
      <c r="I20" s="30"/>
      <c r="J20" s="30"/>
      <c r="K20" s="30"/>
      <c r="L20" s="30"/>
      <c r="M20" s="30"/>
      <c r="N20" s="30"/>
      <c r="O20" s="30"/>
      <c r="P20" s="30"/>
      <c r="Q20" s="30"/>
      <c r="R20" s="30"/>
      <c r="S20" s="7"/>
      <c r="T20" s="7"/>
    </row>
    <row r="21" spans="1:21" ht="19.5" x14ac:dyDescent="0.4">
      <c r="A21" s="7"/>
      <c r="B21" s="34"/>
      <c r="C21" s="92"/>
      <c r="D21" s="92"/>
      <c r="E21" s="92"/>
      <c r="F21" s="92"/>
      <c r="G21" s="92"/>
      <c r="H21" s="92"/>
      <c r="I21" s="92"/>
      <c r="J21" s="92"/>
      <c r="K21" s="92"/>
      <c r="L21" s="92"/>
      <c r="M21" s="92"/>
      <c r="N21" s="92"/>
      <c r="O21" s="92"/>
      <c r="P21" s="92"/>
      <c r="Q21" s="92"/>
      <c r="R21" s="30"/>
      <c r="S21" s="7"/>
      <c r="T21" s="7"/>
      <c r="U21" s="35" t="s">
        <v>31</v>
      </c>
    </row>
    <row r="22" spans="1:21" ht="19.5" x14ac:dyDescent="0.4">
      <c r="A22" s="7"/>
      <c r="B22" s="34"/>
      <c r="C22" s="36"/>
      <c r="D22" s="30"/>
      <c r="E22" s="30"/>
      <c r="F22" s="30"/>
      <c r="G22" s="30"/>
      <c r="H22" s="30"/>
      <c r="I22" s="30"/>
      <c r="J22" s="30"/>
      <c r="K22" s="30"/>
      <c r="L22" s="30"/>
      <c r="M22" s="30"/>
      <c r="N22" s="30"/>
      <c r="O22" s="30"/>
      <c r="P22" s="30"/>
      <c r="Q22" s="30"/>
      <c r="R22" s="30"/>
      <c r="S22" s="7"/>
      <c r="T22" s="7"/>
      <c r="U22" s="35" t="s">
        <v>30</v>
      </c>
    </row>
    <row r="23" spans="1:21" ht="19.5" customHeight="1" x14ac:dyDescent="0.4">
      <c r="A23" s="7"/>
      <c r="B23" s="37"/>
      <c r="C23" s="37"/>
      <c r="D23" s="37"/>
      <c r="E23" s="38"/>
      <c r="F23" s="38"/>
      <c r="G23" s="38"/>
      <c r="H23" s="38"/>
      <c r="I23" s="38"/>
      <c r="J23" s="38"/>
      <c r="K23" s="38"/>
      <c r="L23" s="39"/>
      <c r="M23" s="39"/>
      <c r="N23" s="39"/>
      <c r="O23" s="39"/>
      <c r="P23" s="39"/>
      <c r="Q23" s="39"/>
      <c r="R23" s="39"/>
      <c r="S23" s="40"/>
      <c r="T23" s="7"/>
      <c r="U23" s="35" t="s">
        <v>11</v>
      </c>
    </row>
    <row r="24" spans="1:21" ht="19.5" customHeight="1" x14ac:dyDescent="0.4">
      <c r="A24" s="7"/>
      <c r="B24" s="31" t="s">
        <v>8</v>
      </c>
      <c r="C24" s="90" t="s">
        <v>12</v>
      </c>
      <c r="D24" s="90"/>
      <c r="E24" s="90"/>
      <c r="F24" s="90"/>
      <c r="G24" s="90"/>
      <c r="H24" s="90"/>
      <c r="I24" s="38"/>
      <c r="J24" s="38"/>
      <c r="K24" s="38"/>
      <c r="L24" s="39"/>
      <c r="M24" s="39"/>
      <c r="N24" s="39"/>
      <c r="O24" s="39"/>
      <c r="P24" s="39"/>
      <c r="Q24" s="39"/>
      <c r="R24" s="39"/>
      <c r="S24" s="40"/>
      <c r="T24" s="7"/>
    </row>
    <row r="25" spans="1:21" ht="19.5" customHeight="1" x14ac:dyDescent="0.4">
      <c r="A25" s="7"/>
      <c r="B25" s="34"/>
      <c r="C25" s="41" t="s">
        <v>31</v>
      </c>
      <c r="D25" s="7"/>
      <c r="E25" s="7"/>
      <c r="F25" s="7"/>
      <c r="G25" s="7"/>
      <c r="H25" s="7"/>
      <c r="I25" s="38"/>
      <c r="J25" s="38"/>
      <c r="K25" s="38"/>
      <c r="L25" s="39"/>
      <c r="M25" s="39"/>
      <c r="N25" s="39"/>
      <c r="O25" s="39"/>
      <c r="P25" s="39"/>
      <c r="Q25" s="39"/>
      <c r="R25" s="39"/>
      <c r="S25" s="40"/>
      <c r="T25" s="7"/>
    </row>
    <row r="26" spans="1:21" ht="19.5" customHeight="1" x14ac:dyDescent="0.4">
      <c r="A26" s="7"/>
      <c r="B26" s="34"/>
      <c r="C26" s="93" t="s">
        <v>82</v>
      </c>
      <c r="D26" s="93"/>
      <c r="E26" s="93"/>
      <c r="F26" s="93"/>
      <c r="G26" s="93"/>
      <c r="H26" s="93"/>
      <c r="I26" s="93"/>
      <c r="J26" s="93"/>
      <c r="K26" s="93"/>
      <c r="L26" s="93"/>
      <c r="M26" s="93"/>
      <c r="N26" s="93"/>
      <c r="O26" s="93"/>
      <c r="P26" s="93"/>
      <c r="Q26" s="93"/>
      <c r="R26" s="93"/>
      <c r="S26" s="40"/>
      <c r="T26" s="7"/>
    </row>
    <row r="27" spans="1:21" ht="19.5" customHeight="1" x14ac:dyDescent="0.4">
      <c r="A27" s="7"/>
      <c r="B27" s="34"/>
      <c r="C27" s="92"/>
      <c r="D27" s="92"/>
      <c r="E27" s="92"/>
      <c r="F27" s="92"/>
      <c r="G27" s="92"/>
      <c r="H27" s="92"/>
      <c r="I27" s="92"/>
      <c r="J27" s="38"/>
      <c r="K27" s="38"/>
      <c r="L27" s="39"/>
      <c r="M27" s="39"/>
      <c r="N27" s="39"/>
      <c r="O27" s="39"/>
      <c r="P27" s="39"/>
      <c r="Q27" s="39"/>
      <c r="R27" s="39"/>
      <c r="S27" s="40"/>
      <c r="T27" s="7"/>
      <c r="U27" s="35" t="s">
        <v>29</v>
      </c>
    </row>
    <row r="28" spans="1:21" ht="19.5" customHeight="1" x14ac:dyDescent="0.4">
      <c r="A28" s="7"/>
      <c r="B28" s="34"/>
      <c r="C28" s="7"/>
      <c r="D28" s="7"/>
      <c r="E28" s="7"/>
      <c r="F28" s="7"/>
      <c r="G28" s="7"/>
      <c r="H28" s="7"/>
      <c r="I28" s="38"/>
      <c r="J28" s="38"/>
      <c r="K28" s="38"/>
      <c r="L28" s="39"/>
      <c r="M28" s="39"/>
      <c r="N28" s="39"/>
      <c r="O28" s="39"/>
      <c r="P28" s="39"/>
      <c r="Q28" s="39"/>
      <c r="R28" s="39"/>
      <c r="S28" s="40"/>
      <c r="T28" s="7"/>
      <c r="U28" s="35" t="s">
        <v>13</v>
      </c>
    </row>
    <row r="29" spans="1:21" ht="19.5" customHeight="1" x14ac:dyDescent="0.4">
      <c r="A29" s="7"/>
      <c r="B29" s="37"/>
      <c r="C29" s="42" t="s">
        <v>28</v>
      </c>
      <c r="D29" s="37"/>
      <c r="E29" s="38"/>
      <c r="F29" s="38"/>
      <c r="G29" s="38"/>
      <c r="H29" s="38"/>
      <c r="I29" s="38"/>
      <c r="J29" s="38"/>
      <c r="K29" s="38"/>
      <c r="L29" s="39"/>
      <c r="M29" s="39"/>
      <c r="N29" s="39"/>
      <c r="O29" s="39"/>
      <c r="P29" s="39"/>
      <c r="Q29" s="39"/>
      <c r="R29" s="39"/>
      <c r="S29" s="40"/>
      <c r="T29" s="7"/>
      <c r="U29" s="35" t="s">
        <v>41</v>
      </c>
    </row>
    <row r="30" spans="1:21" ht="19.5" customHeight="1" x14ac:dyDescent="0.4">
      <c r="A30" s="7"/>
      <c r="B30" s="34"/>
      <c r="C30" s="91"/>
      <c r="D30" s="91"/>
      <c r="E30" s="91"/>
      <c r="F30" s="91"/>
      <c r="G30" s="91"/>
      <c r="H30" s="91"/>
      <c r="I30" s="91"/>
      <c r="J30" s="91"/>
      <c r="K30" s="91"/>
      <c r="L30" s="91"/>
      <c r="M30" s="91"/>
      <c r="N30" s="91"/>
      <c r="O30" s="91"/>
      <c r="P30" s="91"/>
      <c r="Q30" s="91"/>
      <c r="R30" s="39"/>
      <c r="S30" s="40"/>
      <c r="T30" s="7"/>
      <c r="U30" s="35" t="s">
        <v>48</v>
      </c>
    </row>
    <row r="31" spans="1:21" ht="19.5" customHeight="1" x14ac:dyDescent="0.4">
      <c r="A31" s="7"/>
      <c r="B31" s="37"/>
      <c r="C31" s="91"/>
      <c r="D31" s="91"/>
      <c r="E31" s="91"/>
      <c r="F31" s="91"/>
      <c r="G31" s="91"/>
      <c r="H31" s="91"/>
      <c r="I31" s="91"/>
      <c r="J31" s="91"/>
      <c r="K31" s="91"/>
      <c r="L31" s="91"/>
      <c r="M31" s="91"/>
      <c r="N31" s="91"/>
      <c r="O31" s="91"/>
      <c r="P31" s="91"/>
      <c r="Q31" s="91"/>
      <c r="R31" s="39"/>
      <c r="S31" s="43"/>
      <c r="T31" s="7"/>
      <c r="U31" s="35" t="s">
        <v>49</v>
      </c>
    </row>
    <row r="32" spans="1:21" ht="19.5" customHeight="1" x14ac:dyDescent="0.4">
      <c r="A32" s="7"/>
      <c r="B32" s="37"/>
      <c r="C32" s="91"/>
      <c r="D32" s="91"/>
      <c r="E32" s="91"/>
      <c r="F32" s="91"/>
      <c r="G32" s="91"/>
      <c r="H32" s="91"/>
      <c r="I32" s="91"/>
      <c r="J32" s="91"/>
      <c r="K32" s="91"/>
      <c r="L32" s="91"/>
      <c r="M32" s="91"/>
      <c r="N32" s="91"/>
      <c r="O32" s="91"/>
      <c r="P32" s="91"/>
      <c r="Q32" s="91"/>
      <c r="R32" s="39"/>
      <c r="S32" s="43"/>
      <c r="T32" s="7"/>
      <c r="U32" s="35" t="s">
        <v>16</v>
      </c>
    </row>
    <row r="33" spans="1:21" ht="19.5" customHeight="1" x14ac:dyDescent="0.4">
      <c r="A33" s="7"/>
      <c r="B33" s="37"/>
      <c r="C33" s="37"/>
      <c r="D33" s="37"/>
      <c r="E33" s="38"/>
      <c r="F33" s="38"/>
      <c r="G33" s="38"/>
      <c r="H33" s="38"/>
      <c r="I33" s="38"/>
      <c r="J33" s="38"/>
      <c r="K33" s="38"/>
      <c r="L33" s="39"/>
      <c r="M33" s="39"/>
      <c r="N33" s="39"/>
      <c r="O33" s="39"/>
      <c r="P33" s="39"/>
      <c r="Q33" s="39"/>
      <c r="R33" s="39"/>
      <c r="S33" s="43"/>
      <c r="T33" s="7"/>
      <c r="U33" s="35" t="s">
        <v>52</v>
      </c>
    </row>
    <row r="34" spans="1:21" ht="19.5" customHeight="1" x14ac:dyDescent="0.4">
      <c r="A34" s="7"/>
      <c r="B34" s="37"/>
      <c r="C34" s="44" t="s">
        <v>30</v>
      </c>
      <c r="D34" s="37"/>
      <c r="E34" s="38"/>
      <c r="F34" s="38"/>
      <c r="G34" s="38"/>
      <c r="H34" s="38"/>
      <c r="I34" s="38"/>
      <c r="J34" s="38"/>
      <c r="K34" s="38"/>
      <c r="L34" s="39"/>
      <c r="M34" s="39"/>
      <c r="N34" s="39"/>
      <c r="O34" s="39"/>
      <c r="P34" s="39"/>
      <c r="Q34" s="39"/>
      <c r="R34" s="39"/>
      <c r="S34" s="43"/>
      <c r="T34" s="7"/>
    </row>
    <row r="35" spans="1:21" ht="19.5" customHeight="1" x14ac:dyDescent="0.4">
      <c r="A35" s="7"/>
      <c r="B35" s="37"/>
      <c r="C35" s="45" t="s">
        <v>19</v>
      </c>
      <c r="D35" s="37"/>
      <c r="E35" s="38"/>
      <c r="F35" s="38"/>
      <c r="G35" s="38"/>
      <c r="H35" s="38"/>
      <c r="I35" s="38"/>
      <c r="J35" s="38"/>
      <c r="K35" s="38"/>
      <c r="L35" s="39"/>
      <c r="M35" s="39"/>
      <c r="N35" s="39"/>
      <c r="O35" s="39"/>
      <c r="P35" s="39"/>
      <c r="Q35" s="39"/>
      <c r="R35" s="39"/>
      <c r="S35" s="43"/>
      <c r="T35" s="7"/>
    </row>
    <row r="36" spans="1:21" ht="19.5" customHeight="1" x14ac:dyDescent="0.4">
      <c r="A36" s="7"/>
      <c r="B36" s="37"/>
      <c r="C36" s="91"/>
      <c r="D36" s="91"/>
      <c r="E36" s="91"/>
      <c r="F36" s="91"/>
      <c r="G36" s="91"/>
      <c r="H36" s="91"/>
      <c r="I36" s="91"/>
      <c r="J36" s="91"/>
      <c r="K36" s="91"/>
      <c r="L36" s="91"/>
      <c r="M36" s="91"/>
      <c r="N36" s="91"/>
      <c r="O36" s="91"/>
      <c r="P36" s="91"/>
      <c r="Q36" s="91"/>
      <c r="R36" s="39"/>
      <c r="S36" s="43"/>
      <c r="T36" s="7"/>
    </row>
    <row r="37" spans="1:21" ht="19.5" customHeight="1" x14ac:dyDescent="0.4">
      <c r="A37" s="7"/>
      <c r="B37" s="37"/>
      <c r="C37" s="91"/>
      <c r="D37" s="91"/>
      <c r="E37" s="91"/>
      <c r="F37" s="91"/>
      <c r="G37" s="91"/>
      <c r="H37" s="91"/>
      <c r="I37" s="91"/>
      <c r="J37" s="91"/>
      <c r="K37" s="91"/>
      <c r="L37" s="91"/>
      <c r="M37" s="91"/>
      <c r="N37" s="91"/>
      <c r="O37" s="91"/>
      <c r="P37" s="91"/>
      <c r="Q37" s="91"/>
      <c r="R37" s="39"/>
      <c r="S37" s="43"/>
      <c r="T37" s="7"/>
    </row>
    <row r="38" spans="1:21" ht="19.5" customHeight="1" x14ac:dyDescent="0.4">
      <c r="A38" s="7"/>
      <c r="B38" s="37"/>
      <c r="C38" s="91"/>
      <c r="D38" s="91"/>
      <c r="E38" s="91"/>
      <c r="F38" s="91"/>
      <c r="G38" s="91"/>
      <c r="H38" s="91"/>
      <c r="I38" s="91"/>
      <c r="J38" s="91"/>
      <c r="K38" s="91"/>
      <c r="L38" s="91"/>
      <c r="M38" s="91"/>
      <c r="N38" s="91"/>
      <c r="O38" s="91"/>
      <c r="P38" s="91"/>
      <c r="Q38" s="91"/>
      <c r="R38" s="46"/>
      <c r="S38" s="47"/>
      <c r="T38" s="7"/>
    </row>
    <row r="39" spans="1:21" ht="19.5" customHeight="1" x14ac:dyDescent="0.4">
      <c r="A39" s="7"/>
      <c r="B39" s="37"/>
      <c r="C39" s="37"/>
      <c r="D39" s="37"/>
      <c r="E39" s="38"/>
      <c r="F39" s="38"/>
      <c r="G39" s="38"/>
      <c r="H39" s="38"/>
      <c r="I39" s="38"/>
      <c r="J39" s="38"/>
      <c r="K39" s="38"/>
      <c r="L39" s="48"/>
      <c r="M39" s="48"/>
      <c r="N39" s="48"/>
      <c r="O39" s="48"/>
      <c r="P39" s="48"/>
      <c r="Q39" s="48"/>
      <c r="R39" s="48"/>
      <c r="S39" s="47"/>
      <c r="T39" s="7"/>
    </row>
    <row r="40" spans="1:21" ht="19.5" x14ac:dyDescent="0.4">
      <c r="A40" s="7"/>
      <c r="B40" s="49"/>
      <c r="C40" s="44" t="s">
        <v>20</v>
      </c>
      <c r="D40" s="37"/>
      <c r="E40" s="37"/>
      <c r="F40" s="37"/>
      <c r="G40" s="37"/>
      <c r="H40" s="37"/>
      <c r="I40" s="37"/>
      <c r="J40" s="37"/>
      <c r="K40" s="37"/>
      <c r="L40" s="37"/>
      <c r="M40" s="37"/>
      <c r="N40" s="37"/>
      <c r="O40" s="37"/>
      <c r="P40" s="37"/>
      <c r="Q40" s="37"/>
      <c r="S40" s="50"/>
      <c r="T40" s="7"/>
    </row>
    <row r="41" spans="1:21" ht="19.5" x14ac:dyDescent="0.4">
      <c r="C41" s="42" t="s">
        <v>21</v>
      </c>
    </row>
    <row r="42" spans="1:21" x14ac:dyDescent="0.4">
      <c r="C42" s="91"/>
      <c r="D42" s="91"/>
      <c r="E42" s="91"/>
      <c r="F42" s="91"/>
      <c r="G42" s="91"/>
      <c r="H42" s="91"/>
      <c r="I42" s="91"/>
      <c r="J42" s="91"/>
      <c r="K42" s="91"/>
      <c r="L42" s="91"/>
      <c r="M42" s="91"/>
      <c r="N42" s="91"/>
      <c r="O42" s="91"/>
      <c r="P42" s="91"/>
      <c r="Q42" s="91"/>
    </row>
    <row r="43" spans="1:21" x14ac:dyDescent="0.4">
      <c r="C43" s="91"/>
      <c r="D43" s="91"/>
      <c r="E43" s="91"/>
      <c r="F43" s="91"/>
      <c r="G43" s="91"/>
      <c r="H43" s="91"/>
      <c r="I43" s="91"/>
      <c r="J43" s="91"/>
      <c r="K43" s="91"/>
      <c r="L43" s="91"/>
      <c r="M43" s="91"/>
      <c r="N43" s="91"/>
      <c r="O43" s="91"/>
      <c r="P43" s="91"/>
      <c r="Q43" s="91"/>
    </row>
    <row r="44" spans="1:21" x14ac:dyDescent="0.4">
      <c r="C44" s="91"/>
      <c r="D44" s="91"/>
      <c r="E44" s="91"/>
      <c r="F44" s="91"/>
      <c r="G44" s="91"/>
      <c r="H44" s="91"/>
      <c r="I44" s="91"/>
      <c r="J44" s="91"/>
      <c r="K44" s="91"/>
      <c r="L44" s="91"/>
      <c r="M44" s="91"/>
      <c r="N44" s="91"/>
      <c r="O44" s="91"/>
      <c r="P44" s="91"/>
      <c r="Q44" s="91"/>
    </row>
  </sheetData>
  <sheetProtection algorithmName="SHA-512" hashValue="q2FWuG0PDVZznbD3HWP6cILzxADFLNM77x4MTS9F34HP9zPGDI5hPGtCI9fsWzxHPSmoJGDYEdXY86Wpzti/SA==" saltValue="mjpoAPeU5XUSFSMpfhWoMA==" spinCount="100000" sheet="1" objects="1" scenarios="1" selectLockedCells="1"/>
  <protectedRanges>
    <protectedRange sqref="L3:M3 O3 Q3 Q6 N8:R9 E23:R23 I30:R30 E29:R29 E31:R35 I24:R28 R36:R37 I36:Q36 E37:Q38 I42:Q42 E43:Q44" name="範囲1"/>
  </protectedRanges>
  <mergeCells count="16">
    <mergeCell ref="C36:Q38"/>
    <mergeCell ref="C42:Q44"/>
    <mergeCell ref="C21:Q21"/>
    <mergeCell ref="C27:I27"/>
    <mergeCell ref="C30:Q32"/>
    <mergeCell ref="C26:R26"/>
    <mergeCell ref="N9:R9"/>
    <mergeCell ref="B11:S11"/>
    <mergeCell ref="B12:S12"/>
    <mergeCell ref="B14:R16"/>
    <mergeCell ref="C24:H24"/>
    <mergeCell ref="N8:R8"/>
    <mergeCell ref="P1:S1"/>
    <mergeCell ref="R2:S2"/>
    <mergeCell ref="L3:M3"/>
    <mergeCell ref="Q6:R6"/>
  </mergeCells>
  <phoneticPr fontId="4"/>
  <conditionalFormatting sqref="C36:Q38 C42:Q44">
    <cfRule type="expression" dxfId="11" priority="4">
      <formula>IF($C$21=$U$21, TRUE, FALSE)</formula>
    </cfRule>
  </conditionalFormatting>
  <conditionalFormatting sqref="C27:I27 C30:Q32 C42:Q44">
    <cfRule type="expression" dxfId="10" priority="2">
      <formula>IF($C$21=$U$22, TRUE, FALSE)</formula>
    </cfRule>
  </conditionalFormatting>
  <conditionalFormatting sqref="C27:I27 C30:Q32 C36:Q38">
    <cfRule type="expression" dxfId="9" priority="1">
      <formula>IF($C$21=$U$23, TRUE, FALSE)</formula>
    </cfRule>
  </conditionalFormatting>
  <dataValidations count="6">
    <dataValidation allowBlank="1" showInputMessage="1" showErrorMessage="1" prompt="補助金交付申請書に記載した代表者氏名を記入してください" sqref="N9:R9" xr:uid="{34924652-489D-41DE-BE0D-3F220AF1E313}"/>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F6713F5-CE88-4951-AB8D-D92F23664B9A}">
      <formula1>6</formula1>
      <formula2>7</formula2>
    </dataValidation>
    <dataValidation type="textLength" allowBlank="1" showInputMessage="1" showErrorMessage="1" sqref="O3 Q3" xr:uid="{6179981F-3958-4D7E-9390-97AF7E4D060C}">
      <formula1>1</formula1>
      <formula2>2</formula2>
    </dataValidation>
    <dataValidation type="textLength" operator="equal" allowBlank="1" showInputMessage="1" showErrorMessage="1" error="西暦で記入してください" prompt="西暦で記入してください" sqref="L3:M3" xr:uid="{982CF996-64C5-4F9A-90EB-001C0EBE26E6}">
      <formula1>4</formula1>
    </dataValidation>
    <dataValidation type="list" allowBlank="1" showInputMessage="1" showErrorMessage="1" sqref="C21" xr:uid="{773FAF9D-CF10-47AF-94F4-32A6A7C8355A}">
      <formula1>$U$21:$U$23</formula1>
    </dataValidation>
    <dataValidation type="list" allowBlank="1" showInputMessage="1" showErrorMessage="1" sqref="C27:I27" xr:uid="{381C30B1-3C14-421B-B3C2-C0B1CF591BF6}">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ignoredErrors>
    <ignoredError sqref="B20 B2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60A4B-5877-48D5-A7DF-A8FC79E0D28D}">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2" customWidth="1"/>
    <col min="2" max="18" width="5.625" style="12" customWidth="1"/>
    <col min="19" max="20" width="2.125" style="12" customWidth="1"/>
    <col min="21" max="27" width="5.625" style="12" hidden="1" customWidth="1"/>
    <col min="28" max="32" width="0" style="12" hidden="1" customWidth="1"/>
    <col min="33" max="16384" width="9" style="12"/>
  </cols>
  <sheetData>
    <row r="1" spans="1:23" ht="19.5" x14ac:dyDescent="0.4">
      <c r="A1" s="7" t="s">
        <v>74</v>
      </c>
      <c r="B1" s="7"/>
      <c r="C1" s="7"/>
      <c r="D1" s="7"/>
      <c r="E1" s="7"/>
      <c r="F1" s="7"/>
      <c r="G1" s="7"/>
      <c r="H1" s="7"/>
      <c r="I1" s="7"/>
      <c r="J1" s="7"/>
      <c r="K1" s="7"/>
      <c r="L1" s="7"/>
      <c r="M1" s="7"/>
      <c r="N1" s="7"/>
      <c r="O1" s="22"/>
      <c r="P1" s="97"/>
      <c r="Q1" s="97"/>
      <c r="R1" s="97"/>
      <c r="S1" s="97"/>
      <c r="T1" s="22"/>
      <c r="U1" s="10"/>
      <c r="V1" s="11"/>
      <c r="W1" s="11"/>
    </row>
    <row r="2" spans="1:23" ht="19.5" x14ac:dyDescent="0.4">
      <c r="A2" s="13"/>
      <c r="B2" s="51" t="s">
        <v>56</v>
      </c>
      <c r="C2" s="7"/>
      <c r="D2" s="7"/>
      <c r="E2" s="7"/>
      <c r="F2" s="7"/>
      <c r="G2" s="7"/>
      <c r="H2" s="7"/>
      <c r="I2" s="7"/>
      <c r="J2" s="7"/>
      <c r="K2" s="7"/>
      <c r="L2" s="7"/>
      <c r="M2" s="7"/>
      <c r="N2" s="7"/>
      <c r="O2" s="22"/>
      <c r="Q2" s="25"/>
      <c r="R2" s="98"/>
      <c r="S2" s="98"/>
      <c r="T2" s="25"/>
    </row>
    <row r="3" spans="1:23" ht="19.5" x14ac:dyDescent="0.4">
      <c r="A3" s="13"/>
      <c r="B3" s="52"/>
      <c r="C3" s="7"/>
      <c r="D3" s="7"/>
      <c r="E3" s="7"/>
      <c r="F3" s="7"/>
      <c r="G3" s="7"/>
      <c r="H3" s="7"/>
      <c r="I3" s="7"/>
      <c r="J3" s="7"/>
      <c r="K3" s="7"/>
      <c r="L3" s="99" t="s">
        <v>76</v>
      </c>
      <c r="M3" s="100"/>
      <c r="N3" s="53" t="s">
        <v>0</v>
      </c>
      <c r="O3" s="54" t="s">
        <v>77</v>
      </c>
      <c r="P3" s="22" t="s">
        <v>1</v>
      </c>
      <c r="Q3" s="54" t="s">
        <v>78</v>
      </c>
      <c r="R3" s="53" t="s">
        <v>2</v>
      </c>
      <c r="T3" s="22"/>
    </row>
    <row r="4" spans="1:23" ht="19.5" x14ac:dyDescent="0.4">
      <c r="A4" s="13"/>
      <c r="B4" s="7" t="s">
        <v>55</v>
      </c>
      <c r="C4" s="7"/>
      <c r="D4" s="7"/>
      <c r="E4" s="7"/>
      <c r="F4" s="7"/>
      <c r="G4" s="7"/>
      <c r="H4" s="7"/>
      <c r="I4" s="7"/>
      <c r="J4" s="7"/>
      <c r="K4" s="7"/>
      <c r="L4" s="7"/>
      <c r="M4" s="7"/>
      <c r="N4" s="22"/>
      <c r="O4" s="22"/>
      <c r="P4" s="22"/>
      <c r="Q4" s="22"/>
      <c r="R4" s="22"/>
      <c r="T4" s="22"/>
    </row>
    <row r="5" spans="1:23" ht="18.75" customHeight="1" x14ac:dyDescent="0.4">
      <c r="A5" s="13"/>
      <c r="B5" s="7"/>
      <c r="C5" s="7"/>
      <c r="D5" s="7"/>
      <c r="E5" s="7"/>
      <c r="F5" s="7"/>
      <c r="G5" s="7"/>
      <c r="H5" s="7"/>
      <c r="I5" s="7"/>
      <c r="J5" s="7"/>
      <c r="K5" s="7"/>
      <c r="L5" s="7"/>
      <c r="M5" s="7"/>
      <c r="N5" s="22"/>
      <c r="O5" s="22"/>
      <c r="P5" s="22"/>
      <c r="Q5" s="22"/>
      <c r="R5" s="55" t="s">
        <v>57</v>
      </c>
      <c r="T5" s="7"/>
    </row>
    <row r="6" spans="1:23" ht="19.5" x14ac:dyDescent="0.4">
      <c r="A6" s="7"/>
      <c r="G6" s="56"/>
      <c r="H6" s="56"/>
      <c r="I6" s="7"/>
      <c r="J6" s="7"/>
      <c r="K6" s="7"/>
      <c r="L6" s="7"/>
      <c r="M6" s="7"/>
      <c r="P6" s="25" t="s">
        <v>3</v>
      </c>
      <c r="Q6" s="101" t="s">
        <v>79</v>
      </c>
      <c r="R6" s="102"/>
      <c r="T6" s="7"/>
    </row>
    <row r="7" spans="1:23" ht="19.5" x14ac:dyDescent="0.4">
      <c r="A7" s="7"/>
      <c r="G7" s="56"/>
      <c r="H7" s="56"/>
      <c r="I7" s="7"/>
      <c r="J7" s="7"/>
      <c r="K7" s="7"/>
      <c r="L7" s="7"/>
      <c r="M7" s="7"/>
      <c r="N7" s="7"/>
      <c r="O7" s="7"/>
      <c r="P7" s="7"/>
      <c r="Q7" s="7"/>
      <c r="R7" s="55" t="s">
        <v>58</v>
      </c>
      <c r="S7" s="25"/>
      <c r="T7" s="7"/>
    </row>
    <row r="8" spans="1:23" ht="19.5" x14ac:dyDescent="0.4">
      <c r="A8" s="7"/>
      <c r="B8" s="7"/>
      <c r="C8" s="7"/>
      <c r="D8" s="7"/>
      <c r="E8" s="7"/>
      <c r="F8" s="7"/>
      <c r="G8" s="7"/>
      <c r="H8" s="7"/>
      <c r="I8" s="7"/>
      <c r="J8" s="7"/>
      <c r="K8" s="7"/>
      <c r="L8" s="7"/>
      <c r="M8" s="25" t="s">
        <v>63</v>
      </c>
      <c r="N8" s="103" t="s">
        <v>80</v>
      </c>
      <c r="O8" s="104"/>
      <c r="P8" s="104"/>
      <c r="Q8" s="104"/>
      <c r="R8" s="105"/>
      <c r="S8" s="57"/>
    </row>
    <row r="9" spans="1:23" ht="19.5" x14ac:dyDescent="0.4">
      <c r="A9" s="7"/>
      <c r="B9" s="7"/>
      <c r="C9" s="7"/>
      <c r="D9" s="7"/>
      <c r="E9" s="7"/>
      <c r="F9" s="7"/>
      <c r="G9" s="7"/>
      <c r="H9" s="7"/>
      <c r="I9" s="58"/>
      <c r="J9" s="7"/>
      <c r="K9" s="7"/>
      <c r="L9" s="7"/>
      <c r="M9" s="25" t="s">
        <v>4</v>
      </c>
      <c r="N9" s="94" t="s">
        <v>75</v>
      </c>
      <c r="O9" s="95"/>
      <c r="P9" s="95"/>
      <c r="Q9" s="95"/>
      <c r="R9" s="96"/>
      <c r="S9" s="57"/>
      <c r="T9" s="7"/>
    </row>
    <row r="10" spans="1:23" ht="19.5" x14ac:dyDescent="0.4">
      <c r="A10" s="7"/>
      <c r="B10" s="7"/>
      <c r="C10" s="7"/>
      <c r="D10" s="7"/>
      <c r="E10" s="7"/>
      <c r="F10" s="7"/>
      <c r="G10" s="7"/>
      <c r="H10" s="7"/>
      <c r="I10" s="7"/>
      <c r="J10" s="7"/>
      <c r="K10" s="7"/>
      <c r="L10" s="7"/>
      <c r="M10" s="7"/>
      <c r="N10" s="7"/>
      <c r="O10" s="25"/>
      <c r="Q10" s="7"/>
      <c r="R10" s="7"/>
      <c r="S10" s="25"/>
      <c r="T10" s="7"/>
    </row>
    <row r="11" spans="1:23" ht="19.5" customHeight="1" x14ac:dyDescent="0.4">
      <c r="A11" s="7"/>
      <c r="B11" s="87" t="s">
        <v>62</v>
      </c>
      <c r="C11" s="87"/>
      <c r="D11" s="87"/>
      <c r="E11" s="87"/>
      <c r="F11" s="87"/>
      <c r="G11" s="87"/>
      <c r="H11" s="87"/>
      <c r="I11" s="87"/>
      <c r="J11" s="87"/>
      <c r="K11" s="87"/>
      <c r="L11" s="87"/>
      <c r="M11" s="87"/>
      <c r="N11" s="87"/>
      <c r="O11" s="87"/>
      <c r="P11" s="87"/>
      <c r="Q11" s="87"/>
      <c r="R11" s="87"/>
      <c r="S11" s="87"/>
      <c r="T11" s="7"/>
    </row>
    <row r="12" spans="1:23" ht="19.5" customHeight="1" x14ac:dyDescent="0.4">
      <c r="A12" s="7"/>
      <c r="B12" s="87" t="s">
        <v>6</v>
      </c>
      <c r="C12" s="87"/>
      <c r="D12" s="87"/>
      <c r="E12" s="87"/>
      <c r="F12" s="87"/>
      <c r="G12" s="87"/>
      <c r="H12" s="87"/>
      <c r="I12" s="87"/>
      <c r="J12" s="87"/>
      <c r="K12" s="87"/>
      <c r="L12" s="87"/>
      <c r="M12" s="87"/>
      <c r="N12" s="87"/>
      <c r="O12" s="87"/>
      <c r="P12" s="87"/>
      <c r="Q12" s="87"/>
      <c r="R12" s="87"/>
      <c r="S12" s="87"/>
      <c r="T12" s="7"/>
    </row>
    <row r="13" spans="1:23" ht="19.5" customHeight="1" x14ac:dyDescent="0.4">
      <c r="A13" s="7"/>
      <c r="B13" s="7"/>
      <c r="C13" s="7"/>
      <c r="D13" s="7"/>
      <c r="E13" s="59"/>
      <c r="F13" s="59"/>
      <c r="G13" s="59"/>
      <c r="H13" s="59"/>
      <c r="I13" s="59"/>
      <c r="J13" s="59"/>
      <c r="K13" s="59"/>
      <c r="L13" s="59"/>
      <c r="M13" s="59"/>
      <c r="N13" s="59"/>
      <c r="O13" s="59"/>
      <c r="P13" s="7"/>
      <c r="Q13" s="7"/>
      <c r="R13" s="7"/>
      <c r="S13" s="7"/>
      <c r="T13" s="7"/>
    </row>
    <row r="14" spans="1:23" ht="19.5" customHeight="1" x14ac:dyDescent="0.4">
      <c r="A14" s="7"/>
      <c r="B14" s="89" t="s">
        <v>61</v>
      </c>
      <c r="C14" s="89"/>
      <c r="D14" s="89"/>
      <c r="E14" s="89"/>
      <c r="F14" s="89"/>
      <c r="G14" s="89"/>
      <c r="H14" s="89"/>
      <c r="I14" s="89"/>
      <c r="J14" s="89"/>
      <c r="K14" s="89"/>
      <c r="L14" s="89"/>
      <c r="M14" s="89"/>
      <c r="N14" s="89"/>
      <c r="O14" s="89"/>
      <c r="P14" s="89"/>
      <c r="Q14" s="89"/>
      <c r="R14" s="89"/>
      <c r="S14" s="60"/>
      <c r="T14" s="7"/>
    </row>
    <row r="15" spans="1:23" ht="19.5" x14ac:dyDescent="0.4">
      <c r="A15" s="7"/>
      <c r="B15" s="89"/>
      <c r="C15" s="89"/>
      <c r="D15" s="89"/>
      <c r="E15" s="89"/>
      <c r="F15" s="89"/>
      <c r="G15" s="89"/>
      <c r="H15" s="89"/>
      <c r="I15" s="89"/>
      <c r="J15" s="89"/>
      <c r="K15" s="89"/>
      <c r="L15" s="89"/>
      <c r="M15" s="89"/>
      <c r="N15" s="89"/>
      <c r="O15" s="89"/>
      <c r="P15" s="89"/>
      <c r="Q15" s="89"/>
      <c r="R15" s="89"/>
      <c r="S15" s="60"/>
      <c r="T15" s="7"/>
    </row>
    <row r="16" spans="1:23" ht="19.5" x14ac:dyDescent="0.4">
      <c r="A16" s="7"/>
      <c r="B16" s="89"/>
      <c r="C16" s="89"/>
      <c r="D16" s="89"/>
      <c r="E16" s="89"/>
      <c r="F16" s="89"/>
      <c r="G16" s="89"/>
      <c r="H16" s="89"/>
      <c r="I16" s="89"/>
      <c r="J16" s="89"/>
      <c r="K16" s="89"/>
      <c r="L16" s="89"/>
      <c r="M16" s="89"/>
      <c r="N16" s="89"/>
      <c r="O16" s="89"/>
      <c r="P16" s="89"/>
      <c r="Q16" s="89"/>
      <c r="R16" s="89"/>
      <c r="S16" s="60"/>
      <c r="T16" s="7"/>
    </row>
    <row r="17" spans="1:21" ht="19.5" x14ac:dyDescent="0.4">
      <c r="A17" s="7"/>
      <c r="B17" s="7"/>
      <c r="C17" s="7"/>
      <c r="D17" s="7"/>
      <c r="E17" s="7"/>
      <c r="F17" s="7"/>
      <c r="G17" s="7"/>
      <c r="H17" s="7"/>
      <c r="I17" s="7"/>
      <c r="J17" s="7"/>
      <c r="K17" s="7"/>
      <c r="L17" s="7"/>
      <c r="M17" s="7"/>
      <c r="N17" s="7"/>
      <c r="O17" s="7"/>
      <c r="P17" s="7"/>
      <c r="Q17" s="7"/>
      <c r="R17" s="7"/>
      <c r="S17" s="7"/>
      <c r="T17" s="7"/>
    </row>
    <row r="18" spans="1:21" ht="19.5" x14ac:dyDescent="0.4">
      <c r="A18" s="7"/>
      <c r="B18" s="7"/>
      <c r="C18" s="7"/>
      <c r="D18" s="7"/>
      <c r="E18" s="7"/>
      <c r="F18" s="7"/>
      <c r="G18" s="7"/>
      <c r="H18" s="7"/>
      <c r="I18" s="7"/>
      <c r="J18" s="29" t="s">
        <v>5</v>
      </c>
      <c r="K18" s="7"/>
      <c r="L18" s="7"/>
      <c r="M18" s="7"/>
      <c r="N18" s="7"/>
      <c r="O18" s="7"/>
      <c r="P18" s="7"/>
      <c r="Q18" s="7"/>
      <c r="R18" s="7"/>
      <c r="S18" s="7"/>
      <c r="T18" s="7"/>
    </row>
    <row r="19" spans="1:21" ht="19.5" customHeight="1" x14ac:dyDescent="0.4">
      <c r="A19" s="7"/>
      <c r="B19" s="30"/>
      <c r="C19" s="30"/>
      <c r="D19" s="30"/>
      <c r="E19" s="30"/>
      <c r="F19" s="30"/>
      <c r="G19" s="30"/>
      <c r="H19" s="30"/>
      <c r="I19" s="30"/>
      <c r="J19" s="30"/>
      <c r="K19" s="30"/>
      <c r="L19" s="30"/>
      <c r="M19" s="30"/>
      <c r="N19" s="30"/>
      <c r="O19" s="30"/>
      <c r="P19" s="30"/>
      <c r="Q19" s="30"/>
      <c r="R19" s="30"/>
      <c r="S19" s="7"/>
      <c r="T19" s="7"/>
    </row>
    <row r="20" spans="1:21" ht="19.5" x14ac:dyDescent="0.4">
      <c r="A20" s="7"/>
      <c r="B20" s="31" t="s">
        <v>7</v>
      </c>
      <c r="C20" s="41" t="s">
        <v>10</v>
      </c>
      <c r="D20" s="33"/>
      <c r="E20" s="30"/>
      <c r="F20" s="30"/>
      <c r="G20" s="30"/>
      <c r="H20" s="30"/>
      <c r="I20" s="30"/>
      <c r="J20" s="30"/>
      <c r="K20" s="30"/>
      <c r="L20" s="30"/>
      <c r="M20" s="30"/>
      <c r="N20" s="30"/>
      <c r="O20" s="30"/>
      <c r="P20" s="30"/>
      <c r="Q20" s="30"/>
      <c r="R20" s="30"/>
      <c r="S20" s="7"/>
      <c r="T20" s="7"/>
    </row>
    <row r="21" spans="1:21" ht="19.5" x14ac:dyDescent="0.4">
      <c r="A21" s="7"/>
      <c r="B21" s="34"/>
      <c r="C21" s="108" t="s">
        <v>31</v>
      </c>
      <c r="D21" s="109"/>
      <c r="E21" s="109"/>
      <c r="F21" s="109"/>
      <c r="G21" s="109"/>
      <c r="H21" s="109"/>
      <c r="I21" s="109"/>
      <c r="J21" s="109"/>
      <c r="K21" s="109"/>
      <c r="L21" s="109"/>
      <c r="M21" s="109"/>
      <c r="N21" s="109"/>
      <c r="O21" s="109"/>
      <c r="P21" s="109"/>
      <c r="Q21" s="109"/>
      <c r="R21" s="30"/>
      <c r="S21" s="7"/>
      <c r="T21" s="7"/>
      <c r="U21" s="35" t="s">
        <v>31</v>
      </c>
    </row>
    <row r="22" spans="1:21" ht="19.5" x14ac:dyDescent="0.4">
      <c r="A22" s="7"/>
      <c r="B22" s="34"/>
      <c r="C22" s="7"/>
      <c r="D22" s="30"/>
      <c r="E22" s="30"/>
      <c r="F22" s="30"/>
      <c r="G22" s="30"/>
      <c r="H22" s="30"/>
      <c r="I22" s="30"/>
      <c r="J22" s="30"/>
      <c r="K22" s="30"/>
      <c r="L22" s="30"/>
      <c r="M22" s="30"/>
      <c r="N22" s="30"/>
      <c r="O22" s="30"/>
      <c r="P22" s="30"/>
      <c r="Q22" s="30"/>
      <c r="R22" s="30"/>
      <c r="S22" s="7"/>
      <c r="T22" s="7"/>
      <c r="U22" s="35" t="s">
        <v>30</v>
      </c>
    </row>
    <row r="23" spans="1:21" ht="19.5" customHeight="1" x14ac:dyDescent="0.4">
      <c r="A23" s="7"/>
      <c r="B23" s="7"/>
      <c r="C23" s="7"/>
      <c r="D23" s="7"/>
      <c r="E23" s="61"/>
      <c r="F23" s="61"/>
      <c r="G23" s="61"/>
      <c r="H23" s="61"/>
      <c r="I23" s="61"/>
      <c r="J23" s="61"/>
      <c r="K23" s="61"/>
      <c r="S23" s="7"/>
      <c r="T23" s="7"/>
      <c r="U23" s="35" t="s">
        <v>11</v>
      </c>
    </row>
    <row r="24" spans="1:21" ht="19.5" customHeight="1" x14ac:dyDescent="0.4">
      <c r="A24" s="7"/>
      <c r="B24" s="31" t="s">
        <v>8</v>
      </c>
      <c r="C24" s="90" t="s">
        <v>12</v>
      </c>
      <c r="D24" s="90"/>
      <c r="E24" s="90"/>
      <c r="F24" s="90"/>
      <c r="G24" s="90"/>
      <c r="H24" s="90"/>
      <c r="I24" s="61"/>
      <c r="J24" s="61"/>
      <c r="K24" s="61"/>
      <c r="S24" s="7"/>
      <c r="T24" s="7"/>
    </row>
    <row r="25" spans="1:21" ht="19.5" customHeight="1" x14ac:dyDescent="0.4">
      <c r="A25" s="7"/>
      <c r="B25" s="34"/>
      <c r="C25" s="41" t="s">
        <v>31</v>
      </c>
      <c r="D25" s="7"/>
      <c r="E25" s="7"/>
      <c r="F25" s="7"/>
      <c r="G25" s="7"/>
      <c r="H25" s="7"/>
      <c r="I25" s="61"/>
      <c r="J25" s="61"/>
      <c r="K25" s="61"/>
      <c r="S25" s="7"/>
      <c r="T25" s="7"/>
    </row>
    <row r="26" spans="1:21" ht="19.5" customHeight="1" x14ac:dyDescent="0.4">
      <c r="A26" s="7"/>
      <c r="B26" s="34"/>
      <c r="C26" s="93" t="s">
        <v>82</v>
      </c>
      <c r="D26" s="93"/>
      <c r="E26" s="93"/>
      <c r="F26" s="93"/>
      <c r="G26" s="93"/>
      <c r="H26" s="93"/>
      <c r="I26" s="93"/>
      <c r="J26" s="93"/>
      <c r="K26" s="93"/>
      <c r="L26" s="93"/>
      <c r="M26" s="93"/>
      <c r="N26" s="93"/>
      <c r="O26" s="93"/>
      <c r="P26" s="93"/>
      <c r="Q26" s="93"/>
      <c r="R26" s="93"/>
      <c r="S26" s="7"/>
      <c r="T26" s="7"/>
    </row>
    <row r="27" spans="1:21" ht="19.5" customHeight="1" x14ac:dyDescent="0.4">
      <c r="A27" s="7"/>
      <c r="B27" s="34"/>
      <c r="C27" s="110" t="s">
        <v>59</v>
      </c>
      <c r="D27" s="111"/>
      <c r="E27" s="111"/>
      <c r="F27" s="111"/>
      <c r="G27" s="111"/>
      <c r="H27" s="111"/>
      <c r="I27" s="111"/>
      <c r="J27" s="61"/>
      <c r="K27" s="61"/>
      <c r="S27" s="7"/>
      <c r="T27" s="7"/>
      <c r="U27" s="35" t="s">
        <v>29</v>
      </c>
    </row>
    <row r="28" spans="1:21" ht="19.5" customHeight="1" x14ac:dyDescent="0.4">
      <c r="A28" s="7"/>
      <c r="B28" s="34"/>
      <c r="C28" s="7"/>
      <c r="D28" s="7"/>
      <c r="E28" s="7"/>
      <c r="F28" s="7"/>
      <c r="G28" s="7"/>
      <c r="H28" s="7"/>
      <c r="I28" s="61"/>
      <c r="J28" s="61"/>
      <c r="K28" s="61"/>
      <c r="S28" s="7"/>
      <c r="T28" s="7"/>
      <c r="U28" s="35" t="s">
        <v>60</v>
      </c>
    </row>
    <row r="29" spans="1:21" ht="19.5" customHeight="1" x14ac:dyDescent="0.4">
      <c r="A29" s="7"/>
      <c r="B29" s="7"/>
      <c r="C29" s="42" t="s">
        <v>28</v>
      </c>
      <c r="D29" s="7"/>
      <c r="E29" s="61"/>
      <c r="F29" s="61"/>
      <c r="G29" s="61"/>
      <c r="H29" s="61"/>
      <c r="I29" s="61"/>
      <c r="J29" s="61"/>
      <c r="K29" s="61"/>
      <c r="S29" s="7"/>
      <c r="T29" s="7"/>
      <c r="U29" s="35" t="s">
        <v>41</v>
      </c>
    </row>
    <row r="30" spans="1:21" ht="19.5" customHeight="1" x14ac:dyDescent="0.4">
      <c r="A30" s="7"/>
      <c r="B30" s="34"/>
      <c r="C30" s="106" t="s">
        <v>64</v>
      </c>
      <c r="D30" s="106"/>
      <c r="E30" s="106"/>
      <c r="F30" s="106"/>
      <c r="G30" s="106"/>
      <c r="H30" s="106"/>
      <c r="I30" s="106"/>
      <c r="J30" s="106"/>
      <c r="K30" s="106"/>
      <c r="L30" s="106"/>
      <c r="M30" s="106"/>
      <c r="N30" s="106"/>
      <c r="O30" s="106"/>
      <c r="P30" s="106"/>
      <c r="Q30" s="106"/>
      <c r="S30" s="7"/>
      <c r="T30" s="7"/>
      <c r="U30" s="35" t="s">
        <v>59</v>
      </c>
    </row>
    <row r="31" spans="1:21" ht="19.5" customHeight="1" x14ac:dyDescent="0.4">
      <c r="A31" s="7"/>
      <c r="B31" s="7"/>
      <c r="C31" s="106"/>
      <c r="D31" s="106"/>
      <c r="E31" s="106"/>
      <c r="F31" s="106"/>
      <c r="G31" s="106"/>
      <c r="H31" s="106"/>
      <c r="I31" s="106"/>
      <c r="J31" s="106"/>
      <c r="K31" s="106"/>
      <c r="L31" s="106"/>
      <c r="M31" s="106"/>
      <c r="N31" s="106"/>
      <c r="O31" s="106"/>
      <c r="P31" s="106"/>
      <c r="Q31" s="106"/>
      <c r="S31" s="62"/>
      <c r="T31" s="7"/>
      <c r="U31" s="35" t="s">
        <v>49</v>
      </c>
    </row>
    <row r="32" spans="1:21" ht="19.5" customHeight="1" x14ac:dyDescent="0.4">
      <c r="A32" s="7"/>
      <c r="B32" s="7"/>
      <c r="C32" s="106"/>
      <c r="D32" s="106"/>
      <c r="E32" s="106"/>
      <c r="F32" s="106"/>
      <c r="G32" s="106"/>
      <c r="H32" s="106"/>
      <c r="I32" s="106"/>
      <c r="J32" s="106"/>
      <c r="K32" s="106"/>
      <c r="L32" s="106"/>
      <c r="M32" s="106"/>
      <c r="N32" s="106"/>
      <c r="O32" s="106"/>
      <c r="P32" s="106"/>
      <c r="Q32" s="106"/>
      <c r="S32" s="62"/>
      <c r="T32" s="7"/>
      <c r="U32" s="35" t="s">
        <v>16</v>
      </c>
    </row>
    <row r="33" spans="1:21" ht="19.5" customHeight="1" x14ac:dyDescent="0.4">
      <c r="A33" s="7"/>
      <c r="B33" s="7"/>
      <c r="C33" s="7"/>
      <c r="D33" s="7"/>
      <c r="E33" s="61"/>
      <c r="F33" s="61"/>
      <c r="G33" s="61"/>
      <c r="H33" s="61"/>
      <c r="I33" s="61"/>
      <c r="J33" s="61"/>
      <c r="K33" s="61"/>
      <c r="S33" s="62"/>
      <c r="T33" s="7"/>
      <c r="U33" s="35"/>
    </row>
    <row r="34" spans="1:21" ht="19.5" customHeight="1" x14ac:dyDescent="0.4">
      <c r="A34" s="7"/>
      <c r="B34" s="7"/>
      <c r="C34" s="41" t="s">
        <v>30</v>
      </c>
      <c r="D34" s="7"/>
      <c r="E34" s="61"/>
      <c r="F34" s="61"/>
      <c r="G34" s="61"/>
      <c r="H34" s="61"/>
      <c r="I34" s="61"/>
      <c r="J34" s="61"/>
      <c r="K34" s="61"/>
      <c r="S34" s="62"/>
      <c r="T34" s="7"/>
    </row>
    <row r="35" spans="1:21" ht="19.5" customHeight="1" x14ac:dyDescent="0.4">
      <c r="A35" s="7"/>
      <c r="B35" s="7"/>
      <c r="C35" s="42" t="s">
        <v>19</v>
      </c>
      <c r="D35" s="7"/>
      <c r="E35" s="61"/>
      <c r="F35" s="61"/>
      <c r="G35" s="61"/>
      <c r="H35" s="61"/>
      <c r="I35" s="61"/>
      <c r="J35" s="61"/>
      <c r="K35" s="61"/>
      <c r="S35" s="62"/>
      <c r="T35" s="7"/>
    </row>
    <row r="36" spans="1:21" ht="19.5" customHeight="1" x14ac:dyDescent="0.4">
      <c r="A36" s="7"/>
      <c r="B36" s="7"/>
      <c r="C36" s="107"/>
      <c r="D36" s="107"/>
      <c r="E36" s="107"/>
      <c r="F36" s="107"/>
      <c r="G36" s="107"/>
      <c r="H36" s="107"/>
      <c r="I36" s="107"/>
      <c r="J36" s="107"/>
      <c r="K36" s="107"/>
      <c r="L36" s="107"/>
      <c r="M36" s="107"/>
      <c r="N36" s="107"/>
      <c r="O36" s="107"/>
      <c r="P36" s="107"/>
      <c r="Q36" s="107"/>
      <c r="S36" s="62"/>
      <c r="T36" s="7"/>
    </row>
    <row r="37" spans="1:21" ht="19.5" customHeight="1" x14ac:dyDescent="0.4">
      <c r="A37" s="7"/>
      <c r="B37" s="7"/>
      <c r="C37" s="107"/>
      <c r="D37" s="107"/>
      <c r="E37" s="107"/>
      <c r="F37" s="107"/>
      <c r="G37" s="107"/>
      <c r="H37" s="107"/>
      <c r="I37" s="107"/>
      <c r="J37" s="107"/>
      <c r="K37" s="107"/>
      <c r="L37" s="107"/>
      <c r="M37" s="107"/>
      <c r="N37" s="107"/>
      <c r="O37" s="107"/>
      <c r="P37" s="107"/>
      <c r="Q37" s="107"/>
      <c r="S37" s="62"/>
      <c r="T37" s="7"/>
    </row>
    <row r="38" spans="1:21" ht="19.5" customHeight="1" x14ac:dyDescent="0.4">
      <c r="A38" s="7"/>
      <c r="B38" s="7"/>
      <c r="C38" s="107"/>
      <c r="D38" s="107"/>
      <c r="E38" s="107"/>
      <c r="F38" s="107"/>
      <c r="G38" s="107"/>
      <c r="H38" s="107"/>
      <c r="I38" s="107"/>
      <c r="J38" s="107"/>
      <c r="K38" s="107"/>
      <c r="L38" s="107"/>
      <c r="M38" s="107"/>
      <c r="N38" s="107"/>
      <c r="O38" s="107"/>
      <c r="P38" s="107"/>
      <c r="Q38" s="107"/>
      <c r="R38" s="63"/>
      <c r="S38" s="64"/>
      <c r="T38" s="7"/>
    </row>
    <row r="39" spans="1:21" ht="19.5" customHeight="1" x14ac:dyDescent="0.4">
      <c r="A39" s="7"/>
      <c r="B39" s="7"/>
      <c r="C39" s="7"/>
      <c r="D39" s="7"/>
      <c r="E39" s="61"/>
      <c r="F39" s="61"/>
      <c r="G39" s="61"/>
      <c r="H39" s="61"/>
      <c r="I39" s="61"/>
      <c r="J39" s="61"/>
      <c r="K39" s="61"/>
      <c r="S39" s="64"/>
      <c r="T39" s="7"/>
    </row>
    <row r="40" spans="1:21" ht="19.5" x14ac:dyDescent="0.4">
      <c r="A40" s="7"/>
      <c r="B40" s="34"/>
      <c r="C40" s="41" t="s">
        <v>20</v>
      </c>
      <c r="D40" s="7"/>
      <c r="E40" s="7"/>
      <c r="F40" s="7"/>
      <c r="G40" s="7"/>
      <c r="H40" s="7"/>
      <c r="I40" s="7"/>
      <c r="J40" s="7"/>
      <c r="K40" s="7"/>
      <c r="L40" s="7"/>
      <c r="M40" s="7"/>
      <c r="N40" s="7"/>
      <c r="O40" s="7"/>
      <c r="P40" s="7"/>
      <c r="Q40" s="7"/>
      <c r="S40" s="65"/>
      <c r="T40" s="7"/>
    </row>
    <row r="41" spans="1:21" ht="19.5" x14ac:dyDescent="0.4">
      <c r="C41" s="42" t="s">
        <v>21</v>
      </c>
    </row>
    <row r="42" spans="1:21" x14ac:dyDescent="0.4">
      <c r="C42" s="107"/>
      <c r="D42" s="107"/>
      <c r="E42" s="107"/>
      <c r="F42" s="107"/>
      <c r="G42" s="107"/>
      <c r="H42" s="107"/>
      <c r="I42" s="107"/>
      <c r="J42" s="107"/>
      <c r="K42" s="107"/>
      <c r="L42" s="107"/>
      <c r="M42" s="107"/>
      <c r="N42" s="107"/>
      <c r="O42" s="107"/>
      <c r="P42" s="107"/>
      <c r="Q42" s="107"/>
    </row>
    <row r="43" spans="1:21" x14ac:dyDescent="0.4">
      <c r="C43" s="107"/>
      <c r="D43" s="107"/>
      <c r="E43" s="107"/>
      <c r="F43" s="107"/>
      <c r="G43" s="107"/>
      <c r="H43" s="107"/>
      <c r="I43" s="107"/>
      <c r="J43" s="107"/>
      <c r="K43" s="107"/>
      <c r="L43" s="107"/>
      <c r="M43" s="107"/>
      <c r="N43" s="107"/>
      <c r="O43" s="107"/>
      <c r="P43" s="107"/>
      <c r="Q43" s="107"/>
    </row>
    <row r="44" spans="1:21" x14ac:dyDescent="0.4">
      <c r="C44" s="107"/>
      <c r="D44" s="107"/>
      <c r="E44" s="107"/>
      <c r="F44" s="107"/>
      <c r="G44" s="107"/>
      <c r="H44" s="107"/>
      <c r="I44" s="107"/>
      <c r="J44" s="107"/>
      <c r="K44" s="107"/>
      <c r="L44" s="107"/>
      <c r="M44" s="107"/>
      <c r="N44" s="107"/>
      <c r="O44" s="107"/>
      <c r="P44" s="107"/>
      <c r="Q44" s="107"/>
    </row>
  </sheetData>
  <sheetProtection algorithmName="SHA-512" hashValue="8K4oB0UqT5DsJaWDMqgIdxSW4t76F8xY9TvJa+tdbjxm4c6QYRcLO5MGDeGj7MlX/U8xjCq+pnMYccdvT6Llpw==" saltValue="zV1vwDb3Rk+qoR43E0I8Eg==" spinCount="100000" sheet="1" objects="1" scenarios="1" selectLockedCells="1" selectUnlockedCells="1"/>
  <protectedRanges>
    <protectedRange sqref="L3:M3 O3 Q6 N8:R9 E23:R23 I30:R30 E29:R29 E31:R35 I24:R25 R36:R37 I36:Q36 E37:Q38 I42:Q42 E43:Q44 Q3 I27:R28" name="範囲1"/>
    <protectedRange sqref="I26:R26" name="範囲1_1"/>
  </protectedRanges>
  <mergeCells count="16">
    <mergeCell ref="C30:Q32"/>
    <mergeCell ref="C36:Q38"/>
    <mergeCell ref="C42:Q44"/>
    <mergeCell ref="B11:S11"/>
    <mergeCell ref="B12:S12"/>
    <mergeCell ref="B14:R16"/>
    <mergeCell ref="C21:Q21"/>
    <mergeCell ref="C24:H24"/>
    <mergeCell ref="C27:I27"/>
    <mergeCell ref="C26:R26"/>
    <mergeCell ref="N9:R9"/>
    <mergeCell ref="P1:S1"/>
    <mergeCell ref="R2:S2"/>
    <mergeCell ref="L3:M3"/>
    <mergeCell ref="Q6:R6"/>
    <mergeCell ref="N8:R8"/>
  </mergeCells>
  <phoneticPr fontId="4"/>
  <conditionalFormatting sqref="C36:Q38 C42:Q44">
    <cfRule type="expression" dxfId="8" priority="3">
      <formula>IF($C$21=$U$21, TRUE, FALSE)</formula>
    </cfRule>
  </conditionalFormatting>
  <conditionalFormatting sqref="C27:I27 C30:Q32 C42:Q44">
    <cfRule type="expression" dxfId="7" priority="2">
      <formula>IF($C$21=$U$22, TRUE, FALSE)</formula>
    </cfRule>
  </conditionalFormatting>
  <conditionalFormatting sqref="C27:I27 C30:Q32 C36:Q38">
    <cfRule type="expression" dxfId="6" priority="1">
      <formula>IF($C$21=$U$23, TRUE, FALSE)</formula>
    </cfRule>
  </conditionalFormatting>
  <dataValidations count="6">
    <dataValidation type="list" allowBlank="1" showInputMessage="1" showErrorMessage="1" sqref="C27:I27" xr:uid="{4447872B-147F-4DEB-9BA1-20E787B3C6E7}">
      <formula1>$U$27:$U$32</formula1>
    </dataValidation>
    <dataValidation type="list" allowBlank="1" showInputMessage="1" showErrorMessage="1" sqref="C21" xr:uid="{C80CCB52-A17F-4264-8C26-DB9FD5231BBF}">
      <formula1>$U$21:$U$23</formula1>
    </dataValidation>
    <dataValidation type="textLength" operator="equal" allowBlank="1" showInputMessage="1" showErrorMessage="1" error="西暦で記入してください" prompt="西暦で記入してください" sqref="L3:M3" xr:uid="{8A3C4B3C-5CAB-45DB-94C0-85FAA615E023}">
      <formula1>4</formula1>
    </dataValidation>
    <dataValidation type="textLength" allowBlank="1" showInputMessage="1" showErrorMessage="1" sqref="O3 Q3" xr:uid="{D590A977-61A5-404B-84B6-7737D1DCBA0F}">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5B9157B9-2DB3-4EA5-BE91-861E4308E30A}">
      <formula1>6</formula1>
      <formula2>7</formula2>
    </dataValidation>
    <dataValidation allowBlank="1" showInputMessage="1" showErrorMessage="1" prompt="補助金交付申請書に記載した代表者氏名を記入してください" sqref="N9:R9" xr:uid="{5114D3F1-0FB6-4D00-9CED-E2CEB3457572}"/>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D14D64-FA81-401C-B36A-94B595FEC076}">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2" customWidth="1"/>
    <col min="2" max="18" width="5.625" style="12" customWidth="1"/>
    <col min="19" max="20" width="2.125" style="12" customWidth="1"/>
    <col min="21" max="27" width="5.625" style="12" hidden="1" customWidth="1"/>
    <col min="28" max="32" width="0" style="12" hidden="1" customWidth="1"/>
    <col min="33" max="16384" width="9" style="12"/>
  </cols>
  <sheetData>
    <row r="1" spans="1:23" ht="19.5" x14ac:dyDescent="0.4">
      <c r="A1" s="7" t="s">
        <v>65</v>
      </c>
      <c r="B1" s="7"/>
      <c r="C1" s="7"/>
      <c r="D1" s="7"/>
      <c r="E1" s="7"/>
      <c r="F1" s="7"/>
      <c r="G1" s="7"/>
      <c r="H1" s="7"/>
      <c r="I1" s="7"/>
      <c r="J1" s="7"/>
      <c r="K1" s="7"/>
      <c r="L1" s="7"/>
      <c r="M1" s="7"/>
      <c r="N1" s="7"/>
      <c r="O1" s="22"/>
      <c r="P1" s="97"/>
      <c r="Q1" s="97"/>
      <c r="R1" s="97"/>
      <c r="S1" s="97"/>
      <c r="T1" s="22"/>
      <c r="U1" s="10"/>
      <c r="V1" s="11"/>
      <c r="W1" s="11"/>
    </row>
    <row r="2" spans="1:23" ht="19.5" x14ac:dyDescent="0.4">
      <c r="A2" s="13"/>
      <c r="B2" s="51" t="s">
        <v>56</v>
      </c>
      <c r="C2" s="7"/>
      <c r="D2" s="7"/>
      <c r="E2" s="7"/>
      <c r="F2" s="7"/>
      <c r="G2" s="7"/>
      <c r="H2" s="7"/>
      <c r="I2" s="7"/>
      <c r="J2" s="7"/>
      <c r="K2" s="7"/>
      <c r="L2" s="7"/>
      <c r="M2" s="7"/>
      <c r="N2" s="7"/>
      <c r="O2" s="22"/>
      <c r="Q2" s="25"/>
      <c r="R2" s="98"/>
      <c r="S2" s="98"/>
      <c r="T2" s="25"/>
    </row>
    <row r="3" spans="1:23" ht="19.5" x14ac:dyDescent="0.4">
      <c r="A3" s="13"/>
      <c r="B3" s="52"/>
      <c r="C3" s="7"/>
      <c r="D3" s="7"/>
      <c r="E3" s="7"/>
      <c r="F3" s="7"/>
      <c r="G3" s="7"/>
      <c r="H3" s="7"/>
      <c r="I3" s="7"/>
      <c r="J3" s="7"/>
      <c r="K3" s="7"/>
      <c r="L3" s="99" t="s">
        <v>76</v>
      </c>
      <c r="M3" s="100"/>
      <c r="N3" s="53" t="s">
        <v>0</v>
      </c>
      <c r="O3" s="54" t="s">
        <v>77</v>
      </c>
      <c r="P3" s="22" t="s">
        <v>1</v>
      </c>
      <c r="Q3" s="54" t="s">
        <v>78</v>
      </c>
      <c r="R3" s="53" t="s">
        <v>2</v>
      </c>
      <c r="T3" s="22"/>
    </row>
    <row r="4" spans="1:23" ht="19.5" x14ac:dyDescent="0.4">
      <c r="A4" s="13"/>
      <c r="B4" s="7" t="s">
        <v>66</v>
      </c>
      <c r="C4" s="7"/>
      <c r="D4" s="7"/>
      <c r="E4" s="7"/>
      <c r="F4" s="7"/>
      <c r="G4" s="7"/>
      <c r="H4" s="7"/>
      <c r="I4" s="7"/>
      <c r="J4" s="7"/>
      <c r="K4" s="7"/>
      <c r="L4" s="7"/>
      <c r="M4" s="7"/>
      <c r="N4" s="22"/>
      <c r="O4" s="22"/>
      <c r="P4" s="22"/>
      <c r="Q4" s="22"/>
      <c r="R4" s="22"/>
      <c r="T4" s="22"/>
    </row>
    <row r="5" spans="1:23" ht="18.75" customHeight="1" x14ac:dyDescent="0.4">
      <c r="A5" s="13"/>
      <c r="B5" s="7"/>
      <c r="C5" s="7"/>
      <c r="D5" s="7"/>
      <c r="E5" s="7"/>
      <c r="F5" s="7"/>
      <c r="G5" s="7"/>
      <c r="H5" s="7"/>
      <c r="I5" s="7"/>
      <c r="J5" s="7"/>
      <c r="K5" s="7"/>
      <c r="L5" s="7"/>
      <c r="M5" s="7"/>
      <c r="N5" s="22"/>
      <c r="O5" s="22"/>
      <c r="P5" s="22"/>
      <c r="Q5" s="22"/>
      <c r="R5" s="55" t="s">
        <v>57</v>
      </c>
      <c r="T5" s="7"/>
    </row>
    <row r="6" spans="1:23" ht="19.5" x14ac:dyDescent="0.4">
      <c r="A6" s="7"/>
      <c r="G6" s="56"/>
      <c r="H6" s="56"/>
      <c r="I6" s="7"/>
      <c r="J6" s="7"/>
      <c r="K6" s="7"/>
      <c r="L6" s="7"/>
      <c r="M6" s="7"/>
      <c r="P6" s="25" t="s">
        <v>3</v>
      </c>
      <c r="Q6" s="114" t="s">
        <v>79</v>
      </c>
      <c r="R6" s="115"/>
      <c r="T6" s="7"/>
    </row>
    <row r="7" spans="1:23" ht="19.5" x14ac:dyDescent="0.4">
      <c r="A7" s="7"/>
      <c r="G7" s="56"/>
      <c r="H7" s="56"/>
      <c r="I7" s="7"/>
      <c r="J7" s="7"/>
      <c r="K7" s="7"/>
      <c r="L7" s="7"/>
      <c r="M7" s="7"/>
      <c r="N7" s="7"/>
      <c r="O7" s="7"/>
      <c r="P7" s="7"/>
      <c r="Q7" s="7"/>
      <c r="R7" s="55" t="s">
        <v>58</v>
      </c>
      <c r="S7" s="25"/>
      <c r="T7" s="7"/>
    </row>
    <row r="8" spans="1:23" ht="19.5" x14ac:dyDescent="0.4">
      <c r="A8" s="7"/>
      <c r="B8" s="7"/>
      <c r="C8" s="7"/>
      <c r="D8" s="7"/>
      <c r="E8" s="7"/>
      <c r="F8" s="7"/>
      <c r="G8" s="7"/>
      <c r="H8" s="7"/>
      <c r="I8" s="7"/>
      <c r="J8" s="7"/>
      <c r="K8" s="7"/>
      <c r="L8" s="7"/>
      <c r="M8" s="25" t="s">
        <v>63</v>
      </c>
      <c r="N8" s="103" t="s">
        <v>81</v>
      </c>
      <c r="O8" s="104"/>
      <c r="P8" s="104"/>
      <c r="Q8" s="104"/>
      <c r="R8" s="105"/>
      <c r="S8" s="57"/>
    </row>
    <row r="9" spans="1:23" ht="19.5" x14ac:dyDescent="0.4">
      <c r="A9" s="7"/>
      <c r="B9" s="7"/>
      <c r="C9" s="7"/>
      <c r="D9" s="7"/>
      <c r="E9" s="7"/>
      <c r="F9" s="7"/>
      <c r="G9" s="7"/>
      <c r="H9" s="7"/>
      <c r="I9" s="58"/>
      <c r="J9" s="7"/>
      <c r="K9" s="7"/>
      <c r="L9" s="7"/>
      <c r="M9" s="25" t="s">
        <v>4</v>
      </c>
      <c r="N9" s="94" t="s">
        <v>67</v>
      </c>
      <c r="O9" s="95"/>
      <c r="P9" s="95"/>
      <c r="Q9" s="95"/>
      <c r="R9" s="96"/>
      <c r="S9" s="57"/>
      <c r="T9" s="7"/>
    </row>
    <row r="10" spans="1:23" ht="19.5" x14ac:dyDescent="0.4">
      <c r="A10" s="7"/>
      <c r="B10" s="7"/>
      <c r="C10" s="7"/>
      <c r="D10" s="7"/>
      <c r="E10" s="7"/>
      <c r="F10" s="7"/>
      <c r="G10" s="7"/>
      <c r="H10" s="7"/>
      <c r="I10" s="7"/>
      <c r="J10" s="7"/>
      <c r="K10" s="7"/>
      <c r="L10" s="7"/>
      <c r="M10" s="7"/>
      <c r="N10" s="7"/>
      <c r="O10" s="25"/>
      <c r="Q10" s="7"/>
      <c r="R10" s="7"/>
      <c r="S10" s="25"/>
      <c r="T10" s="7"/>
    </row>
    <row r="11" spans="1:23" ht="19.5" customHeight="1" x14ac:dyDescent="0.4">
      <c r="A11" s="7"/>
      <c r="B11" s="87" t="s">
        <v>68</v>
      </c>
      <c r="C11" s="87"/>
      <c r="D11" s="87"/>
      <c r="E11" s="87"/>
      <c r="F11" s="87"/>
      <c r="G11" s="87"/>
      <c r="H11" s="87"/>
      <c r="I11" s="87"/>
      <c r="J11" s="87"/>
      <c r="K11" s="87"/>
      <c r="L11" s="87"/>
      <c r="M11" s="87"/>
      <c r="N11" s="87"/>
      <c r="O11" s="87"/>
      <c r="P11" s="87"/>
      <c r="Q11" s="87"/>
      <c r="R11" s="87"/>
      <c r="S11" s="87"/>
      <c r="T11" s="7"/>
    </row>
    <row r="12" spans="1:23" ht="19.5" customHeight="1" x14ac:dyDescent="0.4">
      <c r="A12" s="7"/>
      <c r="B12" s="87" t="s">
        <v>6</v>
      </c>
      <c r="C12" s="87"/>
      <c r="D12" s="87"/>
      <c r="E12" s="87"/>
      <c r="F12" s="87"/>
      <c r="G12" s="87"/>
      <c r="H12" s="87"/>
      <c r="I12" s="87"/>
      <c r="J12" s="87"/>
      <c r="K12" s="87"/>
      <c r="L12" s="87"/>
      <c r="M12" s="87"/>
      <c r="N12" s="87"/>
      <c r="O12" s="87"/>
      <c r="P12" s="87"/>
      <c r="Q12" s="87"/>
      <c r="R12" s="87"/>
      <c r="S12" s="87"/>
      <c r="T12" s="7"/>
    </row>
    <row r="13" spans="1:23" ht="19.5" customHeight="1" x14ac:dyDescent="0.4">
      <c r="A13" s="7"/>
      <c r="B13" s="7"/>
      <c r="C13" s="7"/>
      <c r="D13" s="7"/>
      <c r="E13" s="59"/>
      <c r="F13" s="59"/>
      <c r="G13" s="59"/>
      <c r="H13" s="59"/>
      <c r="I13" s="59"/>
      <c r="J13" s="59"/>
      <c r="K13" s="59"/>
      <c r="L13" s="59"/>
      <c r="M13" s="59"/>
      <c r="N13" s="59"/>
      <c r="O13" s="59"/>
      <c r="P13" s="7"/>
      <c r="Q13" s="7"/>
      <c r="R13" s="7"/>
      <c r="S13" s="7"/>
      <c r="T13" s="7"/>
    </row>
    <row r="14" spans="1:23" ht="19.5" customHeight="1" x14ac:dyDescent="0.4">
      <c r="A14" s="7"/>
      <c r="B14" s="113" t="s">
        <v>69</v>
      </c>
      <c r="C14" s="113"/>
      <c r="D14" s="113"/>
      <c r="E14" s="113"/>
      <c r="F14" s="113"/>
      <c r="G14" s="113"/>
      <c r="H14" s="113"/>
      <c r="I14" s="113"/>
      <c r="J14" s="113"/>
      <c r="K14" s="113"/>
      <c r="L14" s="113"/>
      <c r="M14" s="113"/>
      <c r="N14" s="113"/>
      <c r="O14" s="113"/>
      <c r="P14" s="113"/>
      <c r="Q14" s="113"/>
      <c r="R14" s="113"/>
      <c r="S14" s="60"/>
      <c r="T14" s="7"/>
    </row>
    <row r="15" spans="1:23" ht="19.5" x14ac:dyDescent="0.4">
      <c r="A15" s="7"/>
      <c r="B15" s="113"/>
      <c r="C15" s="113"/>
      <c r="D15" s="113"/>
      <c r="E15" s="113"/>
      <c r="F15" s="113"/>
      <c r="G15" s="113"/>
      <c r="H15" s="113"/>
      <c r="I15" s="113"/>
      <c r="J15" s="113"/>
      <c r="K15" s="113"/>
      <c r="L15" s="113"/>
      <c r="M15" s="113"/>
      <c r="N15" s="113"/>
      <c r="O15" s="113"/>
      <c r="P15" s="113"/>
      <c r="Q15" s="113"/>
      <c r="R15" s="113"/>
      <c r="S15" s="60"/>
      <c r="T15" s="7"/>
    </row>
    <row r="16" spans="1:23" ht="19.5" x14ac:dyDescent="0.4">
      <c r="A16" s="7"/>
      <c r="B16" s="113"/>
      <c r="C16" s="113"/>
      <c r="D16" s="113"/>
      <c r="E16" s="113"/>
      <c r="F16" s="113"/>
      <c r="G16" s="113"/>
      <c r="H16" s="113"/>
      <c r="I16" s="113"/>
      <c r="J16" s="113"/>
      <c r="K16" s="113"/>
      <c r="L16" s="113"/>
      <c r="M16" s="113"/>
      <c r="N16" s="113"/>
      <c r="O16" s="113"/>
      <c r="P16" s="113"/>
      <c r="Q16" s="113"/>
      <c r="R16" s="113"/>
      <c r="S16" s="60"/>
      <c r="T16" s="7"/>
    </row>
    <row r="17" spans="1:21" ht="19.5" x14ac:dyDescent="0.4">
      <c r="A17" s="7"/>
      <c r="B17" s="7"/>
      <c r="C17" s="7"/>
      <c r="D17" s="7"/>
      <c r="E17" s="7"/>
      <c r="F17" s="7"/>
      <c r="G17" s="7"/>
      <c r="H17" s="7"/>
      <c r="I17" s="7"/>
      <c r="J17" s="7"/>
      <c r="K17" s="7"/>
      <c r="L17" s="7"/>
      <c r="M17" s="7"/>
      <c r="N17" s="7"/>
      <c r="O17" s="7"/>
      <c r="P17" s="7"/>
      <c r="Q17" s="7"/>
      <c r="R17" s="7"/>
      <c r="S17" s="7"/>
      <c r="T17" s="7"/>
    </row>
    <row r="18" spans="1:21" ht="19.5" x14ac:dyDescent="0.4">
      <c r="A18" s="7"/>
      <c r="B18" s="7"/>
      <c r="C18" s="7"/>
      <c r="D18" s="7"/>
      <c r="E18" s="7"/>
      <c r="F18" s="7"/>
      <c r="G18" s="7"/>
      <c r="H18" s="7"/>
      <c r="I18" s="7"/>
      <c r="J18" s="29" t="s">
        <v>5</v>
      </c>
      <c r="K18" s="7"/>
      <c r="L18" s="7"/>
      <c r="M18" s="7"/>
      <c r="N18" s="7"/>
      <c r="O18" s="7"/>
      <c r="P18" s="7"/>
      <c r="Q18" s="7"/>
      <c r="R18" s="7"/>
      <c r="S18" s="7"/>
      <c r="T18" s="7"/>
    </row>
    <row r="19" spans="1:21" ht="19.5" customHeight="1" x14ac:dyDescent="0.4">
      <c r="A19" s="7"/>
      <c r="B19" s="30"/>
      <c r="C19" s="30"/>
      <c r="D19" s="30"/>
      <c r="E19" s="30"/>
      <c r="F19" s="30"/>
      <c r="G19" s="30"/>
      <c r="H19" s="30"/>
      <c r="I19" s="30"/>
      <c r="J19" s="30"/>
      <c r="K19" s="30"/>
      <c r="L19" s="30"/>
      <c r="M19" s="30"/>
      <c r="N19" s="30"/>
      <c r="O19" s="30"/>
      <c r="P19" s="30"/>
      <c r="Q19" s="30"/>
      <c r="R19" s="30"/>
      <c r="S19" s="7"/>
      <c r="T19" s="7"/>
    </row>
    <row r="20" spans="1:21" ht="19.5" x14ac:dyDescent="0.4">
      <c r="A20" s="7"/>
      <c r="B20" s="31" t="s">
        <v>7</v>
      </c>
      <c r="C20" s="41" t="s">
        <v>10</v>
      </c>
      <c r="D20" s="33"/>
      <c r="E20" s="30"/>
      <c r="F20" s="30"/>
      <c r="G20" s="30"/>
      <c r="H20" s="30"/>
      <c r="I20" s="30"/>
      <c r="J20" s="30"/>
      <c r="K20" s="30"/>
      <c r="L20" s="30"/>
      <c r="M20" s="30"/>
      <c r="N20" s="30"/>
      <c r="O20" s="30"/>
      <c r="P20" s="30"/>
      <c r="Q20" s="30"/>
      <c r="R20" s="30"/>
      <c r="S20" s="7"/>
      <c r="T20" s="7"/>
    </row>
    <row r="21" spans="1:21" ht="19.5" x14ac:dyDescent="0.4">
      <c r="A21" s="7"/>
      <c r="B21" s="34"/>
      <c r="C21" s="108" t="s">
        <v>30</v>
      </c>
      <c r="D21" s="109"/>
      <c r="E21" s="109"/>
      <c r="F21" s="109"/>
      <c r="G21" s="109"/>
      <c r="H21" s="109"/>
      <c r="I21" s="109"/>
      <c r="J21" s="109"/>
      <c r="K21" s="109"/>
      <c r="L21" s="109"/>
      <c r="M21" s="109"/>
      <c r="N21" s="109"/>
      <c r="O21" s="109"/>
      <c r="P21" s="109"/>
      <c r="Q21" s="109"/>
      <c r="R21" s="30"/>
      <c r="S21" s="7"/>
      <c r="T21" s="7"/>
      <c r="U21" s="35" t="s">
        <v>31</v>
      </c>
    </row>
    <row r="22" spans="1:21" ht="19.5" x14ac:dyDescent="0.4">
      <c r="A22" s="7"/>
      <c r="B22" s="34"/>
      <c r="C22" s="7"/>
      <c r="D22" s="30"/>
      <c r="E22" s="30"/>
      <c r="F22" s="30"/>
      <c r="G22" s="30"/>
      <c r="H22" s="30"/>
      <c r="I22" s="30"/>
      <c r="J22" s="30"/>
      <c r="K22" s="30"/>
      <c r="L22" s="30"/>
      <c r="M22" s="30"/>
      <c r="N22" s="30"/>
      <c r="O22" s="30"/>
      <c r="P22" s="30"/>
      <c r="Q22" s="30"/>
      <c r="R22" s="30"/>
      <c r="S22" s="7"/>
      <c r="T22" s="7"/>
      <c r="U22" s="35" t="s">
        <v>30</v>
      </c>
    </row>
    <row r="23" spans="1:21" ht="19.5" customHeight="1" x14ac:dyDescent="0.4">
      <c r="A23" s="7"/>
      <c r="B23" s="7"/>
      <c r="C23" s="7"/>
      <c r="D23" s="7"/>
      <c r="E23" s="61"/>
      <c r="F23" s="61"/>
      <c r="G23" s="61"/>
      <c r="H23" s="61"/>
      <c r="I23" s="61"/>
      <c r="J23" s="61"/>
      <c r="K23" s="61"/>
      <c r="S23" s="7"/>
      <c r="T23" s="7"/>
      <c r="U23" s="35" t="s">
        <v>11</v>
      </c>
    </row>
    <row r="24" spans="1:21" ht="19.5" customHeight="1" x14ac:dyDescent="0.4">
      <c r="A24" s="7"/>
      <c r="B24" s="31" t="s">
        <v>8</v>
      </c>
      <c r="C24" s="90" t="s">
        <v>12</v>
      </c>
      <c r="D24" s="90"/>
      <c r="E24" s="90"/>
      <c r="F24" s="90"/>
      <c r="G24" s="90"/>
      <c r="H24" s="90"/>
      <c r="I24" s="61"/>
      <c r="J24" s="61"/>
      <c r="K24" s="61"/>
      <c r="S24" s="7"/>
      <c r="T24" s="7"/>
    </row>
    <row r="25" spans="1:21" ht="19.5" customHeight="1" x14ac:dyDescent="0.4">
      <c r="A25" s="7"/>
      <c r="B25" s="34"/>
      <c r="C25" s="41" t="s">
        <v>31</v>
      </c>
      <c r="D25" s="7"/>
      <c r="E25" s="7"/>
      <c r="F25" s="7"/>
      <c r="G25" s="7"/>
      <c r="H25" s="7"/>
      <c r="I25" s="61"/>
      <c r="J25" s="61"/>
      <c r="K25" s="61"/>
      <c r="S25" s="7"/>
      <c r="T25" s="7"/>
    </row>
    <row r="26" spans="1:21" ht="19.5" customHeight="1" x14ac:dyDescent="0.4">
      <c r="A26" s="7"/>
      <c r="B26" s="34"/>
      <c r="C26" s="93" t="s">
        <v>82</v>
      </c>
      <c r="D26" s="93"/>
      <c r="E26" s="93"/>
      <c r="F26" s="93"/>
      <c r="G26" s="93"/>
      <c r="H26" s="93"/>
      <c r="I26" s="93"/>
      <c r="J26" s="93"/>
      <c r="K26" s="93"/>
      <c r="L26" s="93"/>
      <c r="M26" s="93"/>
      <c r="N26" s="93"/>
      <c r="O26" s="93"/>
      <c r="P26" s="93"/>
      <c r="Q26" s="93"/>
      <c r="R26" s="93"/>
      <c r="S26" s="7"/>
      <c r="T26" s="7"/>
    </row>
    <row r="27" spans="1:21" ht="19.5" customHeight="1" x14ac:dyDescent="0.4">
      <c r="A27" s="7"/>
      <c r="B27" s="34"/>
      <c r="C27" s="110"/>
      <c r="D27" s="111"/>
      <c r="E27" s="111"/>
      <c r="F27" s="111"/>
      <c r="G27" s="111"/>
      <c r="H27" s="111"/>
      <c r="I27" s="111"/>
      <c r="J27" s="61"/>
      <c r="K27" s="61"/>
      <c r="S27" s="7"/>
      <c r="T27" s="7"/>
      <c r="U27" s="35" t="s">
        <v>29</v>
      </c>
    </row>
    <row r="28" spans="1:21" ht="19.5" customHeight="1" x14ac:dyDescent="0.4">
      <c r="A28" s="7"/>
      <c r="B28" s="34"/>
      <c r="C28" s="7"/>
      <c r="D28" s="7"/>
      <c r="E28" s="7"/>
      <c r="F28" s="7"/>
      <c r="G28" s="7"/>
      <c r="H28" s="7"/>
      <c r="I28" s="61"/>
      <c r="J28" s="61"/>
      <c r="K28" s="61"/>
      <c r="S28" s="7"/>
      <c r="T28" s="7"/>
      <c r="U28" s="35" t="s">
        <v>60</v>
      </c>
    </row>
    <row r="29" spans="1:21" ht="19.5" customHeight="1" x14ac:dyDescent="0.4">
      <c r="A29" s="7"/>
      <c r="B29" s="7"/>
      <c r="C29" s="42" t="s">
        <v>28</v>
      </c>
      <c r="D29" s="7"/>
      <c r="E29" s="61"/>
      <c r="F29" s="61"/>
      <c r="G29" s="61"/>
      <c r="H29" s="61"/>
      <c r="I29" s="61"/>
      <c r="J29" s="61"/>
      <c r="K29" s="61"/>
      <c r="S29" s="7"/>
      <c r="T29" s="7"/>
      <c r="U29" s="35" t="s">
        <v>41</v>
      </c>
    </row>
    <row r="30" spans="1:21" ht="19.5" customHeight="1" x14ac:dyDescent="0.4">
      <c r="A30" s="7"/>
      <c r="B30" s="34"/>
      <c r="C30" s="106"/>
      <c r="D30" s="106"/>
      <c r="E30" s="106"/>
      <c r="F30" s="106"/>
      <c r="G30" s="106"/>
      <c r="H30" s="106"/>
      <c r="I30" s="106"/>
      <c r="J30" s="106"/>
      <c r="K30" s="106"/>
      <c r="L30" s="106"/>
      <c r="M30" s="106"/>
      <c r="N30" s="106"/>
      <c r="O30" s="106"/>
      <c r="P30" s="106"/>
      <c r="Q30" s="106"/>
      <c r="S30" s="7"/>
      <c r="T30" s="7"/>
      <c r="U30" s="35" t="s">
        <v>59</v>
      </c>
    </row>
    <row r="31" spans="1:21" ht="19.5" customHeight="1" x14ac:dyDescent="0.4">
      <c r="A31" s="7"/>
      <c r="B31" s="7"/>
      <c r="C31" s="106"/>
      <c r="D31" s="106"/>
      <c r="E31" s="106"/>
      <c r="F31" s="106"/>
      <c r="G31" s="106"/>
      <c r="H31" s="106"/>
      <c r="I31" s="106"/>
      <c r="J31" s="106"/>
      <c r="K31" s="106"/>
      <c r="L31" s="106"/>
      <c r="M31" s="106"/>
      <c r="N31" s="106"/>
      <c r="O31" s="106"/>
      <c r="P31" s="106"/>
      <c r="Q31" s="106"/>
      <c r="S31" s="62"/>
      <c r="T31" s="7"/>
      <c r="U31" s="35" t="s">
        <v>49</v>
      </c>
    </row>
    <row r="32" spans="1:21" ht="19.5" customHeight="1" x14ac:dyDescent="0.4">
      <c r="A32" s="7"/>
      <c r="B32" s="7"/>
      <c r="C32" s="106"/>
      <c r="D32" s="106"/>
      <c r="E32" s="106"/>
      <c r="F32" s="106"/>
      <c r="G32" s="106"/>
      <c r="H32" s="106"/>
      <c r="I32" s="106"/>
      <c r="J32" s="106"/>
      <c r="K32" s="106"/>
      <c r="L32" s="106"/>
      <c r="M32" s="106"/>
      <c r="N32" s="106"/>
      <c r="O32" s="106"/>
      <c r="P32" s="106"/>
      <c r="Q32" s="106"/>
      <c r="S32" s="62"/>
      <c r="T32" s="7"/>
      <c r="U32" s="35" t="s">
        <v>16</v>
      </c>
    </row>
    <row r="33" spans="1:21" ht="19.5" customHeight="1" x14ac:dyDescent="0.4">
      <c r="A33" s="7"/>
      <c r="B33" s="7"/>
      <c r="C33" s="7"/>
      <c r="D33" s="7"/>
      <c r="E33" s="61"/>
      <c r="F33" s="61"/>
      <c r="G33" s="61"/>
      <c r="H33" s="61"/>
      <c r="I33" s="61"/>
      <c r="J33" s="61"/>
      <c r="K33" s="61"/>
      <c r="S33" s="62"/>
      <c r="T33" s="7"/>
      <c r="U33" s="35"/>
    </row>
    <row r="34" spans="1:21" ht="19.5" customHeight="1" x14ac:dyDescent="0.4">
      <c r="A34" s="7"/>
      <c r="B34" s="7"/>
      <c r="C34" s="41" t="s">
        <v>30</v>
      </c>
      <c r="D34" s="7"/>
      <c r="E34" s="61"/>
      <c r="F34" s="61"/>
      <c r="G34" s="61"/>
      <c r="H34" s="61"/>
      <c r="I34" s="61"/>
      <c r="J34" s="61"/>
      <c r="K34" s="61"/>
      <c r="S34" s="62"/>
      <c r="T34" s="7"/>
    </row>
    <row r="35" spans="1:21" ht="19.5" customHeight="1" x14ac:dyDescent="0.4">
      <c r="A35" s="7"/>
      <c r="B35" s="7"/>
      <c r="C35" s="42" t="s">
        <v>19</v>
      </c>
      <c r="D35" s="7"/>
      <c r="E35" s="61"/>
      <c r="F35" s="61"/>
      <c r="G35" s="61"/>
      <c r="H35" s="61"/>
      <c r="I35" s="61"/>
      <c r="J35" s="61"/>
      <c r="K35" s="61"/>
      <c r="S35" s="62"/>
      <c r="T35" s="7"/>
    </row>
    <row r="36" spans="1:21" ht="19.5" customHeight="1" x14ac:dyDescent="0.4">
      <c r="A36" s="7"/>
      <c r="B36" s="7"/>
      <c r="C36" s="112" t="s">
        <v>70</v>
      </c>
      <c r="D36" s="107"/>
      <c r="E36" s="107"/>
      <c r="F36" s="107"/>
      <c r="G36" s="107"/>
      <c r="H36" s="107"/>
      <c r="I36" s="107"/>
      <c r="J36" s="107"/>
      <c r="K36" s="107"/>
      <c r="L36" s="107"/>
      <c r="M36" s="107"/>
      <c r="N36" s="107"/>
      <c r="O36" s="107"/>
      <c r="P36" s="107"/>
      <c r="Q36" s="107"/>
      <c r="S36" s="62"/>
      <c r="T36" s="7"/>
    </row>
    <row r="37" spans="1:21" ht="19.5" customHeight="1" x14ac:dyDescent="0.4">
      <c r="A37" s="7"/>
      <c r="B37" s="7"/>
      <c r="C37" s="107"/>
      <c r="D37" s="107"/>
      <c r="E37" s="107"/>
      <c r="F37" s="107"/>
      <c r="G37" s="107"/>
      <c r="H37" s="107"/>
      <c r="I37" s="107"/>
      <c r="J37" s="107"/>
      <c r="K37" s="107"/>
      <c r="L37" s="107"/>
      <c r="M37" s="107"/>
      <c r="N37" s="107"/>
      <c r="O37" s="107"/>
      <c r="P37" s="107"/>
      <c r="Q37" s="107"/>
      <c r="S37" s="62"/>
      <c r="T37" s="7"/>
    </row>
    <row r="38" spans="1:21" ht="19.5" customHeight="1" x14ac:dyDescent="0.4">
      <c r="A38" s="7"/>
      <c r="B38" s="7"/>
      <c r="C38" s="107"/>
      <c r="D38" s="107"/>
      <c r="E38" s="107"/>
      <c r="F38" s="107"/>
      <c r="G38" s="107"/>
      <c r="H38" s="107"/>
      <c r="I38" s="107"/>
      <c r="J38" s="107"/>
      <c r="K38" s="107"/>
      <c r="L38" s="107"/>
      <c r="M38" s="107"/>
      <c r="N38" s="107"/>
      <c r="O38" s="107"/>
      <c r="P38" s="107"/>
      <c r="Q38" s="107"/>
      <c r="R38" s="63"/>
      <c r="S38" s="64"/>
      <c r="T38" s="7"/>
    </row>
    <row r="39" spans="1:21" ht="19.5" customHeight="1" x14ac:dyDescent="0.4">
      <c r="A39" s="7"/>
      <c r="B39" s="7"/>
      <c r="C39" s="7"/>
      <c r="D39" s="7"/>
      <c r="E39" s="61"/>
      <c r="F39" s="61"/>
      <c r="G39" s="61"/>
      <c r="H39" s="61"/>
      <c r="I39" s="61"/>
      <c r="J39" s="61"/>
      <c r="K39" s="61"/>
      <c r="S39" s="64"/>
      <c r="T39" s="7"/>
    </row>
    <row r="40" spans="1:21" ht="19.5" x14ac:dyDescent="0.4">
      <c r="A40" s="7"/>
      <c r="B40" s="34"/>
      <c r="C40" s="41" t="s">
        <v>20</v>
      </c>
      <c r="D40" s="7"/>
      <c r="E40" s="7"/>
      <c r="F40" s="7"/>
      <c r="G40" s="7"/>
      <c r="H40" s="7"/>
      <c r="I40" s="7"/>
      <c r="J40" s="7"/>
      <c r="K40" s="7"/>
      <c r="L40" s="7"/>
      <c r="M40" s="7"/>
      <c r="N40" s="7"/>
      <c r="O40" s="7"/>
      <c r="P40" s="7"/>
      <c r="Q40" s="7"/>
      <c r="S40" s="65"/>
      <c r="T40" s="7"/>
    </row>
    <row r="41" spans="1:21" ht="19.5" x14ac:dyDescent="0.4">
      <c r="C41" s="42" t="s">
        <v>21</v>
      </c>
    </row>
    <row r="42" spans="1:21" x14ac:dyDescent="0.4">
      <c r="C42" s="107"/>
      <c r="D42" s="107"/>
      <c r="E42" s="107"/>
      <c r="F42" s="107"/>
      <c r="G42" s="107"/>
      <c r="H42" s="107"/>
      <c r="I42" s="107"/>
      <c r="J42" s="107"/>
      <c r="K42" s="107"/>
      <c r="L42" s="107"/>
      <c r="M42" s="107"/>
      <c r="N42" s="107"/>
      <c r="O42" s="107"/>
      <c r="P42" s="107"/>
      <c r="Q42" s="107"/>
    </row>
    <row r="43" spans="1:21" x14ac:dyDescent="0.4">
      <c r="C43" s="107"/>
      <c r="D43" s="107"/>
      <c r="E43" s="107"/>
      <c r="F43" s="107"/>
      <c r="G43" s="107"/>
      <c r="H43" s="107"/>
      <c r="I43" s="107"/>
      <c r="J43" s="107"/>
      <c r="K43" s="107"/>
      <c r="L43" s="107"/>
      <c r="M43" s="107"/>
      <c r="N43" s="107"/>
      <c r="O43" s="107"/>
      <c r="P43" s="107"/>
      <c r="Q43" s="107"/>
    </row>
    <row r="44" spans="1:21" x14ac:dyDescent="0.4">
      <c r="C44" s="107"/>
      <c r="D44" s="107"/>
      <c r="E44" s="107"/>
      <c r="F44" s="107"/>
      <c r="G44" s="107"/>
      <c r="H44" s="107"/>
      <c r="I44" s="107"/>
      <c r="J44" s="107"/>
      <c r="K44" s="107"/>
      <c r="L44" s="107"/>
      <c r="M44" s="107"/>
      <c r="N44" s="107"/>
      <c r="O44" s="107"/>
      <c r="P44" s="107"/>
      <c r="Q44" s="107"/>
    </row>
  </sheetData>
  <sheetProtection algorithmName="SHA-512" hashValue="jj+4ssPGVupLBvVCGliroCXDDRbwophrfXADeFUvARh+7QfDjT7Rak+0EK1VygWN30VcaXpKreRp18xqzn0eJQ==" saltValue="OpEGzOj9aZt7WMM3mHpzTg==" spinCount="100000" sheet="1" objects="1" scenarios="1" selectLockedCells="1" selectUnlockedCells="1"/>
  <protectedRanges>
    <protectedRange sqref="L3:M3 O3 Q6 N8:R8 E23:R23 I30:R30 E29:R29 E31:R35 I24:R25 R36:R37 I36:Q36 E37:Q38 I42:Q42 E43:Q44 Q3 I27:R28" name="範囲1"/>
    <protectedRange sqref="N9:R9" name="範囲1_1"/>
    <protectedRange sqref="I26:R26" name="範囲1_2"/>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H24"/>
    <mergeCell ref="C27:I27"/>
    <mergeCell ref="C26:R26"/>
  </mergeCells>
  <phoneticPr fontId="4"/>
  <conditionalFormatting sqref="C36:Q38 C42:Q44">
    <cfRule type="expression" dxfId="5" priority="3">
      <formula>IF($C$21=$U$21, TRUE, FALSE)</formula>
    </cfRule>
  </conditionalFormatting>
  <conditionalFormatting sqref="C27:I27 C30:Q32 C42:Q44">
    <cfRule type="expression" dxfId="4" priority="2">
      <formula>IF($C$21=$U$22, TRUE, FALSE)</formula>
    </cfRule>
  </conditionalFormatting>
  <conditionalFormatting sqref="C27:I27 C30:Q32 C36:Q38">
    <cfRule type="expression" dxfId="3" priority="1">
      <formula>IF($C$21=$U$23, TRUE, FALSE)</formula>
    </cfRule>
  </conditionalFormatting>
  <dataValidations count="6">
    <dataValidation type="list" allowBlank="1" showInputMessage="1" showErrorMessage="1" sqref="C27:I27" xr:uid="{24575B10-69F8-4C42-95DF-CA66B4A022B7}">
      <formula1>$U$27:$U$32</formula1>
    </dataValidation>
    <dataValidation type="list" allowBlank="1" showInputMessage="1" showErrorMessage="1" sqref="C21" xr:uid="{71BE42F0-57F5-48BB-B7E6-20174E12E4EB}">
      <formula1>$U$21:$U$23</formula1>
    </dataValidation>
    <dataValidation type="textLength" operator="equal" allowBlank="1" showInputMessage="1" showErrorMessage="1" error="西暦で記入してください" prompt="西暦で記入してください" sqref="L3:M3" xr:uid="{2BB9F3BA-0C90-4EAA-8178-7ADFAFF3CC72}">
      <formula1>4</formula1>
    </dataValidation>
    <dataValidation type="textLength" allowBlank="1" showInputMessage="1" showErrorMessage="1" sqref="O3 Q3" xr:uid="{F7F7006E-B39A-43F4-866A-D9B579B71830}">
      <formula1>1</formula1>
      <formula2>2</formula2>
    </dataValidation>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08B02875-35D1-4DEC-A0D3-ECD70C13E812}">
      <formula1>6</formula1>
      <formula2>7</formula2>
    </dataValidation>
    <dataValidation allowBlank="1" showInputMessage="1" showErrorMessage="1" prompt="補助金交付申請書に記載した代表者氏名を記入してください" sqref="N9:R9" xr:uid="{A8DD9CAD-72C0-45E7-B81C-1262A125CBBA}"/>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FB45B-DE24-465D-90EE-C8E7F93ACD1A}">
  <sheetPr>
    <pageSetUpPr fitToPage="1"/>
  </sheetPr>
  <dimension ref="A1:AA44"/>
  <sheetViews>
    <sheetView showGridLines="0" view="pageBreakPreview" zoomScaleNormal="100" zoomScaleSheetLayoutView="100" workbookViewId="0">
      <selection activeCell="B3" sqref="B3"/>
    </sheetView>
  </sheetViews>
  <sheetFormatPr defaultRowHeight="18.75" x14ac:dyDescent="0.4"/>
  <cols>
    <col min="1" max="1" width="2.125" style="12" customWidth="1"/>
    <col min="2" max="18" width="5.625" style="12" customWidth="1"/>
    <col min="19" max="20" width="2.125" style="12" customWidth="1"/>
    <col min="21" max="27" width="5.625" style="12" hidden="1" customWidth="1"/>
    <col min="28" max="32" width="0" style="12" hidden="1" customWidth="1"/>
    <col min="33" max="16384" width="9" style="12"/>
  </cols>
  <sheetData>
    <row r="1" spans="1:23" ht="19.5" x14ac:dyDescent="0.4">
      <c r="A1" s="7" t="s">
        <v>71</v>
      </c>
      <c r="B1" s="7"/>
      <c r="C1" s="7"/>
      <c r="D1" s="7"/>
      <c r="E1" s="7"/>
      <c r="F1" s="7"/>
      <c r="G1" s="7"/>
      <c r="H1" s="7"/>
      <c r="I1" s="7"/>
      <c r="J1" s="7"/>
      <c r="K1" s="7"/>
      <c r="L1" s="7"/>
      <c r="M1" s="7"/>
      <c r="N1" s="7"/>
      <c r="O1" s="22"/>
      <c r="P1" s="97"/>
      <c r="Q1" s="97"/>
      <c r="R1" s="97"/>
      <c r="S1" s="97"/>
      <c r="T1" s="22"/>
      <c r="U1" s="10"/>
      <c r="V1" s="11"/>
      <c r="W1" s="11"/>
    </row>
    <row r="2" spans="1:23" ht="19.5" x14ac:dyDescent="0.4">
      <c r="A2" s="13"/>
      <c r="B2" s="51" t="s">
        <v>56</v>
      </c>
      <c r="C2" s="7"/>
      <c r="D2" s="7"/>
      <c r="E2" s="7"/>
      <c r="F2" s="7"/>
      <c r="G2" s="7"/>
      <c r="H2" s="7"/>
      <c r="I2" s="7"/>
      <c r="J2" s="7"/>
      <c r="K2" s="7"/>
      <c r="L2" s="7"/>
      <c r="M2" s="7"/>
      <c r="N2" s="7"/>
      <c r="O2" s="22"/>
      <c r="Q2" s="25"/>
      <c r="R2" s="98"/>
      <c r="S2" s="98"/>
      <c r="T2" s="25"/>
    </row>
    <row r="3" spans="1:23" ht="19.5" x14ac:dyDescent="0.4">
      <c r="A3" s="13"/>
      <c r="B3" s="52"/>
      <c r="C3" s="7"/>
      <c r="D3" s="7"/>
      <c r="E3" s="7"/>
      <c r="F3" s="7"/>
      <c r="G3" s="7"/>
      <c r="H3" s="7"/>
      <c r="I3" s="7"/>
      <c r="J3" s="7"/>
      <c r="K3" s="7"/>
      <c r="L3" s="99" t="s">
        <v>76</v>
      </c>
      <c r="M3" s="100"/>
      <c r="N3" s="53" t="s">
        <v>0</v>
      </c>
      <c r="O3" s="54" t="s">
        <v>77</v>
      </c>
      <c r="P3" s="22" t="s">
        <v>1</v>
      </c>
      <c r="Q3" s="54" t="s">
        <v>78</v>
      </c>
      <c r="R3" s="53" t="s">
        <v>2</v>
      </c>
      <c r="T3" s="22"/>
    </row>
    <row r="4" spans="1:23" ht="19.5" x14ac:dyDescent="0.4">
      <c r="A4" s="13"/>
      <c r="B4" s="7" t="s">
        <v>66</v>
      </c>
      <c r="C4" s="7"/>
      <c r="D4" s="7"/>
      <c r="E4" s="7"/>
      <c r="F4" s="7"/>
      <c r="G4" s="7"/>
      <c r="H4" s="7"/>
      <c r="I4" s="7"/>
      <c r="J4" s="7"/>
      <c r="K4" s="7"/>
      <c r="L4" s="7"/>
      <c r="M4" s="7"/>
      <c r="N4" s="22"/>
      <c r="O4" s="22"/>
      <c r="P4" s="22"/>
      <c r="Q4" s="22"/>
      <c r="R4" s="22"/>
      <c r="T4" s="22"/>
    </row>
    <row r="5" spans="1:23" ht="18.75" customHeight="1" x14ac:dyDescent="0.4">
      <c r="A5" s="13"/>
      <c r="B5" s="7"/>
      <c r="C5" s="7"/>
      <c r="D5" s="7"/>
      <c r="E5" s="7"/>
      <c r="F5" s="7"/>
      <c r="G5" s="7"/>
      <c r="H5" s="7"/>
      <c r="I5" s="7"/>
      <c r="J5" s="7"/>
      <c r="K5" s="7"/>
      <c r="L5" s="7"/>
      <c r="M5" s="7"/>
      <c r="N5" s="22"/>
      <c r="O5" s="22"/>
      <c r="P5" s="22"/>
      <c r="Q5" s="22"/>
      <c r="R5" s="55" t="s">
        <v>57</v>
      </c>
      <c r="T5" s="7"/>
    </row>
    <row r="6" spans="1:23" ht="19.5" x14ac:dyDescent="0.4">
      <c r="A6" s="7"/>
      <c r="G6" s="56"/>
      <c r="H6" s="7"/>
      <c r="I6" s="7"/>
      <c r="J6" s="7"/>
      <c r="K6" s="7"/>
      <c r="L6" s="7"/>
      <c r="M6" s="7"/>
      <c r="P6" s="25" t="s">
        <v>3</v>
      </c>
      <c r="Q6" s="114" t="s">
        <v>79</v>
      </c>
      <c r="R6" s="115"/>
      <c r="T6" s="7"/>
    </row>
    <row r="7" spans="1:23" ht="19.5" x14ac:dyDescent="0.4">
      <c r="A7" s="7"/>
      <c r="G7" s="56"/>
      <c r="H7" s="7"/>
      <c r="I7" s="7"/>
      <c r="J7" s="7"/>
      <c r="K7" s="7"/>
      <c r="L7" s="7"/>
      <c r="M7" s="7"/>
      <c r="N7" s="7"/>
      <c r="O7" s="7"/>
      <c r="P7" s="7"/>
      <c r="Q7" s="7"/>
      <c r="R7" s="55" t="s">
        <v>58</v>
      </c>
      <c r="S7" s="25"/>
      <c r="T7" s="7"/>
    </row>
    <row r="8" spans="1:23" ht="19.5" x14ac:dyDescent="0.4">
      <c r="A8" s="7"/>
      <c r="B8" s="7"/>
      <c r="C8" s="7"/>
      <c r="D8" s="7"/>
      <c r="E8" s="7"/>
      <c r="F8" s="7"/>
      <c r="G8" s="7"/>
      <c r="H8" s="7"/>
      <c r="I8" s="7"/>
      <c r="J8" s="7"/>
      <c r="K8" s="7"/>
      <c r="L8" s="7"/>
      <c r="M8" s="25" t="s">
        <v>63</v>
      </c>
      <c r="N8" s="103" t="s">
        <v>81</v>
      </c>
      <c r="O8" s="104"/>
      <c r="P8" s="104"/>
      <c r="Q8" s="104"/>
      <c r="R8" s="105"/>
      <c r="S8" s="57"/>
    </row>
    <row r="9" spans="1:23" ht="19.5" x14ac:dyDescent="0.4">
      <c r="A9" s="7"/>
      <c r="B9" s="7"/>
      <c r="C9" s="7"/>
      <c r="D9" s="7"/>
      <c r="E9" s="7"/>
      <c r="F9" s="7"/>
      <c r="G9" s="7"/>
      <c r="H9" s="58"/>
      <c r="I9" s="7"/>
      <c r="J9" s="7"/>
      <c r="K9" s="7"/>
      <c r="L9" s="7"/>
      <c r="M9" s="25" t="s">
        <v>4</v>
      </c>
      <c r="N9" s="94" t="s">
        <v>67</v>
      </c>
      <c r="O9" s="95"/>
      <c r="P9" s="95"/>
      <c r="Q9" s="95"/>
      <c r="R9" s="96"/>
      <c r="S9" s="57"/>
      <c r="T9" s="7"/>
    </row>
    <row r="10" spans="1:23" ht="19.5" x14ac:dyDescent="0.4">
      <c r="A10" s="7"/>
      <c r="B10" s="7"/>
      <c r="C10" s="7"/>
      <c r="D10" s="7"/>
      <c r="E10" s="7"/>
      <c r="F10" s="7"/>
      <c r="G10" s="7"/>
      <c r="H10" s="7"/>
      <c r="I10" s="7"/>
      <c r="J10" s="7"/>
      <c r="K10" s="7"/>
      <c r="L10" s="7"/>
      <c r="M10" s="7"/>
      <c r="N10" s="7"/>
      <c r="O10" s="25"/>
      <c r="Q10" s="7"/>
      <c r="R10" s="7"/>
      <c r="S10" s="25"/>
      <c r="T10" s="7"/>
    </row>
    <row r="11" spans="1:23" ht="19.5" customHeight="1" x14ac:dyDescent="0.4">
      <c r="A11" s="7"/>
      <c r="B11" s="87" t="s">
        <v>68</v>
      </c>
      <c r="C11" s="87"/>
      <c r="D11" s="87"/>
      <c r="E11" s="87"/>
      <c r="F11" s="87"/>
      <c r="G11" s="87"/>
      <c r="H11" s="87"/>
      <c r="I11" s="87"/>
      <c r="J11" s="87"/>
      <c r="K11" s="87"/>
      <c r="L11" s="87"/>
      <c r="M11" s="87"/>
      <c r="N11" s="87"/>
      <c r="O11" s="87"/>
      <c r="P11" s="87"/>
      <c r="Q11" s="87"/>
      <c r="R11" s="87"/>
      <c r="S11" s="87"/>
      <c r="T11" s="7"/>
    </row>
    <row r="12" spans="1:23" ht="19.5" customHeight="1" x14ac:dyDescent="0.4">
      <c r="A12" s="7"/>
      <c r="B12" s="87" t="s">
        <v>6</v>
      </c>
      <c r="C12" s="87"/>
      <c r="D12" s="87"/>
      <c r="E12" s="87"/>
      <c r="F12" s="87"/>
      <c r="G12" s="87"/>
      <c r="H12" s="87"/>
      <c r="I12" s="87"/>
      <c r="J12" s="87"/>
      <c r="K12" s="87"/>
      <c r="L12" s="87"/>
      <c r="M12" s="87"/>
      <c r="N12" s="87"/>
      <c r="O12" s="87"/>
      <c r="P12" s="87"/>
      <c r="Q12" s="87"/>
      <c r="R12" s="87"/>
      <c r="S12" s="87"/>
      <c r="T12" s="7"/>
    </row>
    <row r="13" spans="1:23" ht="19.5" customHeight="1" x14ac:dyDescent="0.4">
      <c r="A13" s="7"/>
      <c r="B13" s="7"/>
      <c r="C13" s="7"/>
      <c r="D13" s="7"/>
      <c r="E13" s="59"/>
      <c r="F13" s="59"/>
      <c r="G13" s="59"/>
      <c r="H13" s="59"/>
      <c r="I13" s="59"/>
      <c r="J13" s="59"/>
      <c r="K13" s="59"/>
      <c r="L13" s="59"/>
      <c r="M13" s="59"/>
      <c r="N13" s="59"/>
      <c r="O13" s="59"/>
      <c r="P13" s="7"/>
      <c r="Q13" s="7"/>
      <c r="R13" s="7"/>
      <c r="S13" s="7"/>
      <c r="T13" s="7"/>
    </row>
    <row r="14" spans="1:23" ht="19.5" customHeight="1" x14ac:dyDescent="0.4">
      <c r="A14" s="7"/>
      <c r="B14" s="113" t="s">
        <v>69</v>
      </c>
      <c r="C14" s="113"/>
      <c r="D14" s="113"/>
      <c r="E14" s="113"/>
      <c r="F14" s="113"/>
      <c r="G14" s="113"/>
      <c r="H14" s="113"/>
      <c r="I14" s="113"/>
      <c r="J14" s="113"/>
      <c r="K14" s="113"/>
      <c r="L14" s="113"/>
      <c r="M14" s="113"/>
      <c r="N14" s="113"/>
      <c r="O14" s="113"/>
      <c r="P14" s="113"/>
      <c r="Q14" s="113"/>
      <c r="R14" s="113"/>
      <c r="S14" s="60"/>
      <c r="T14" s="7"/>
    </row>
    <row r="15" spans="1:23" ht="19.5" x14ac:dyDescent="0.4">
      <c r="A15" s="7"/>
      <c r="B15" s="113"/>
      <c r="C15" s="113"/>
      <c r="D15" s="113"/>
      <c r="E15" s="113"/>
      <c r="F15" s="113"/>
      <c r="G15" s="113"/>
      <c r="H15" s="113"/>
      <c r="I15" s="113"/>
      <c r="J15" s="113"/>
      <c r="K15" s="113"/>
      <c r="L15" s="113"/>
      <c r="M15" s="113"/>
      <c r="N15" s="113"/>
      <c r="O15" s="113"/>
      <c r="P15" s="113"/>
      <c r="Q15" s="113"/>
      <c r="R15" s="113"/>
      <c r="S15" s="60"/>
      <c r="T15" s="7"/>
    </row>
    <row r="16" spans="1:23" ht="19.5" x14ac:dyDescent="0.4">
      <c r="A16" s="7"/>
      <c r="B16" s="113"/>
      <c r="C16" s="113"/>
      <c r="D16" s="113"/>
      <c r="E16" s="113"/>
      <c r="F16" s="113"/>
      <c r="G16" s="113"/>
      <c r="H16" s="113"/>
      <c r="I16" s="113"/>
      <c r="J16" s="113"/>
      <c r="K16" s="113"/>
      <c r="L16" s="113"/>
      <c r="M16" s="113"/>
      <c r="N16" s="113"/>
      <c r="O16" s="113"/>
      <c r="P16" s="113"/>
      <c r="Q16" s="113"/>
      <c r="R16" s="113"/>
      <c r="S16" s="60"/>
      <c r="T16" s="7"/>
    </row>
    <row r="17" spans="1:21" ht="19.5" x14ac:dyDescent="0.4">
      <c r="A17" s="7"/>
      <c r="B17" s="7"/>
      <c r="C17" s="7"/>
      <c r="D17" s="7"/>
      <c r="E17" s="7"/>
      <c r="F17" s="7"/>
      <c r="G17" s="7"/>
      <c r="H17" s="7"/>
      <c r="I17" s="7"/>
      <c r="J17" s="7"/>
      <c r="K17" s="7"/>
      <c r="L17" s="7"/>
      <c r="M17" s="7"/>
      <c r="N17" s="7"/>
      <c r="O17" s="7"/>
      <c r="P17" s="7"/>
      <c r="Q17" s="7"/>
      <c r="R17" s="7"/>
      <c r="S17" s="7"/>
      <c r="T17" s="7"/>
    </row>
    <row r="18" spans="1:21" ht="19.5" x14ac:dyDescent="0.4">
      <c r="A18" s="7"/>
      <c r="B18" s="7"/>
      <c r="C18" s="7"/>
      <c r="D18" s="7"/>
      <c r="E18" s="7"/>
      <c r="F18" s="7"/>
      <c r="G18" s="7"/>
      <c r="H18" s="7"/>
      <c r="I18" s="29"/>
      <c r="J18" s="29" t="s">
        <v>5</v>
      </c>
      <c r="K18" s="7"/>
      <c r="L18" s="7"/>
      <c r="M18" s="7"/>
      <c r="N18" s="7"/>
      <c r="O18" s="7"/>
      <c r="P18" s="7"/>
      <c r="Q18" s="7"/>
      <c r="R18" s="7"/>
      <c r="S18" s="7"/>
      <c r="T18" s="7"/>
    </row>
    <row r="19" spans="1:21" ht="19.5" customHeight="1" x14ac:dyDescent="0.4">
      <c r="A19" s="7"/>
      <c r="B19" s="30"/>
      <c r="C19" s="30"/>
      <c r="D19" s="30"/>
      <c r="E19" s="30"/>
      <c r="F19" s="30"/>
      <c r="G19" s="30"/>
      <c r="H19" s="30"/>
      <c r="I19" s="30"/>
      <c r="J19" s="30"/>
      <c r="K19" s="30"/>
      <c r="L19" s="30"/>
      <c r="M19" s="30"/>
      <c r="N19" s="30"/>
      <c r="O19" s="30"/>
      <c r="P19" s="30"/>
      <c r="Q19" s="30"/>
      <c r="R19" s="30"/>
      <c r="S19" s="7"/>
      <c r="T19" s="7"/>
    </row>
    <row r="20" spans="1:21" ht="19.5" x14ac:dyDescent="0.4">
      <c r="A20" s="7"/>
      <c r="B20" s="31" t="s">
        <v>7</v>
      </c>
      <c r="C20" s="41" t="s">
        <v>10</v>
      </c>
      <c r="D20" s="33"/>
      <c r="E20" s="30"/>
      <c r="F20" s="30"/>
      <c r="G20" s="30"/>
      <c r="H20" s="30"/>
      <c r="I20" s="30"/>
      <c r="J20" s="30"/>
      <c r="K20" s="30"/>
      <c r="L20" s="30"/>
      <c r="M20" s="30"/>
      <c r="N20" s="30"/>
      <c r="O20" s="30"/>
      <c r="P20" s="30"/>
      <c r="Q20" s="30"/>
      <c r="R20" s="30"/>
      <c r="S20" s="7"/>
      <c r="T20" s="7"/>
    </row>
    <row r="21" spans="1:21" ht="19.5" x14ac:dyDescent="0.4">
      <c r="A21" s="7"/>
      <c r="B21" s="34"/>
      <c r="C21" s="108" t="s">
        <v>72</v>
      </c>
      <c r="D21" s="109"/>
      <c r="E21" s="109"/>
      <c r="F21" s="109"/>
      <c r="G21" s="109"/>
      <c r="H21" s="109"/>
      <c r="I21" s="109"/>
      <c r="J21" s="109"/>
      <c r="K21" s="109"/>
      <c r="L21" s="109"/>
      <c r="M21" s="109"/>
      <c r="N21" s="109"/>
      <c r="O21" s="109"/>
      <c r="P21" s="109"/>
      <c r="Q21" s="109"/>
      <c r="R21" s="30"/>
      <c r="S21" s="7"/>
      <c r="T21" s="7"/>
      <c r="U21" s="35" t="s">
        <v>31</v>
      </c>
    </row>
    <row r="22" spans="1:21" ht="19.5" x14ac:dyDescent="0.4">
      <c r="A22" s="7"/>
      <c r="B22" s="34"/>
      <c r="C22" s="7"/>
      <c r="D22" s="30"/>
      <c r="E22" s="30"/>
      <c r="F22" s="30"/>
      <c r="G22" s="30"/>
      <c r="H22" s="30"/>
      <c r="I22" s="30"/>
      <c r="J22" s="30"/>
      <c r="K22" s="30"/>
      <c r="L22" s="30"/>
      <c r="M22" s="30"/>
      <c r="N22" s="30"/>
      <c r="O22" s="30"/>
      <c r="P22" s="30"/>
      <c r="Q22" s="30"/>
      <c r="R22" s="30"/>
      <c r="S22" s="7"/>
      <c r="T22" s="7"/>
      <c r="U22" s="35" t="s">
        <v>30</v>
      </c>
    </row>
    <row r="23" spans="1:21" ht="19.5" customHeight="1" x14ac:dyDescent="0.4">
      <c r="A23" s="7"/>
      <c r="B23" s="7"/>
      <c r="C23" s="7"/>
      <c r="D23" s="7"/>
      <c r="E23" s="61"/>
      <c r="F23" s="61"/>
      <c r="G23" s="61"/>
      <c r="H23" s="61"/>
      <c r="I23" s="61"/>
      <c r="J23" s="61"/>
      <c r="K23" s="61"/>
      <c r="S23" s="7"/>
      <c r="T23" s="7"/>
      <c r="U23" s="35" t="s">
        <v>11</v>
      </c>
    </row>
    <row r="24" spans="1:21" ht="19.5" customHeight="1" x14ac:dyDescent="0.4">
      <c r="A24" s="7"/>
      <c r="B24" s="31" t="s">
        <v>8</v>
      </c>
      <c r="C24" s="90" t="s">
        <v>12</v>
      </c>
      <c r="D24" s="90"/>
      <c r="E24" s="90"/>
      <c r="F24" s="90"/>
      <c r="G24" s="90"/>
      <c r="H24" s="61"/>
      <c r="I24" s="61"/>
      <c r="J24" s="61"/>
      <c r="K24" s="61"/>
      <c r="S24" s="7"/>
      <c r="T24" s="7"/>
    </row>
    <row r="25" spans="1:21" ht="19.5" customHeight="1" x14ac:dyDescent="0.4">
      <c r="A25" s="7"/>
      <c r="B25" s="34"/>
      <c r="C25" s="41" t="s">
        <v>31</v>
      </c>
      <c r="D25" s="7"/>
      <c r="E25" s="7"/>
      <c r="F25" s="7"/>
      <c r="G25" s="7"/>
      <c r="H25" s="61"/>
      <c r="I25" s="61"/>
      <c r="J25" s="61"/>
      <c r="K25" s="61"/>
      <c r="S25" s="7"/>
      <c r="T25" s="7"/>
    </row>
    <row r="26" spans="1:21" ht="19.5" customHeight="1" x14ac:dyDescent="0.4">
      <c r="A26" s="7"/>
      <c r="B26" s="34"/>
      <c r="C26" s="93" t="s">
        <v>82</v>
      </c>
      <c r="D26" s="93"/>
      <c r="E26" s="93"/>
      <c r="F26" s="93"/>
      <c r="G26" s="93"/>
      <c r="H26" s="93"/>
      <c r="I26" s="93"/>
      <c r="J26" s="93"/>
      <c r="K26" s="93"/>
      <c r="L26" s="93"/>
      <c r="M26" s="93"/>
      <c r="N26" s="93"/>
      <c r="O26" s="93"/>
      <c r="P26" s="93"/>
      <c r="Q26" s="93"/>
      <c r="R26" s="93"/>
      <c r="S26" s="7"/>
      <c r="T26" s="7"/>
    </row>
    <row r="27" spans="1:21" ht="19.5" customHeight="1" x14ac:dyDescent="0.4">
      <c r="A27" s="7"/>
      <c r="B27" s="34"/>
      <c r="C27" s="108"/>
      <c r="D27" s="109"/>
      <c r="E27" s="109"/>
      <c r="F27" s="109"/>
      <c r="G27" s="109"/>
      <c r="H27" s="109"/>
      <c r="I27" s="61"/>
      <c r="J27" s="61"/>
      <c r="K27" s="61"/>
      <c r="S27" s="7"/>
      <c r="T27" s="7"/>
      <c r="U27" s="35" t="s">
        <v>29</v>
      </c>
    </row>
    <row r="28" spans="1:21" ht="19.5" customHeight="1" x14ac:dyDescent="0.4">
      <c r="A28" s="7"/>
      <c r="B28" s="34"/>
      <c r="C28" s="7"/>
      <c r="D28" s="7"/>
      <c r="E28" s="7"/>
      <c r="F28" s="7"/>
      <c r="G28" s="7"/>
      <c r="H28" s="61"/>
      <c r="I28" s="61"/>
      <c r="J28" s="61"/>
      <c r="K28" s="61"/>
      <c r="S28" s="7"/>
      <c r="T28" s="7"/>
      <c r="U28" s="35" t="s">
        <v>60</v>
      </c>
    </row>
    <row r="29" spans="1:21" ht="19.5" customHeight="1" x14ac:dyDescent="0.4">
      <c r="A29" s="7"/>
      <c r="B29" s="7"/>
      <c r="C29" s="42" t="s">
        <v>28</v>
      </c>
      <c r="D29" s="7"/>
      <c r="E29" s="61"/>
      <c r="F29" s="61"/>
      <c r="G29" s="61"/>
      <c r="H29" s="61"/>
      <c r="I29" s="61"/>
      <c r="J29" s="61"/>
      <c r="K29" s="61"/>
      <c r="S29" s="7"/>
      <c r="T29" s="7"/>
      <c r="U29" s="35" t="s">
        <v>41</v>
      </c>
    </row>
    <row r="30" spans="1:21" ht="19.5" customHeight="1" x14ac:dyDescent="0.4">
      <c r="A30" s="7"/>
      <c r="B30" s="34"/>
      <c r="C30" s="106"/>
      <c r="D30" s="106"/>
      <c r="E30" s="106"/>
      <c r="F30" s="106"/>
      <c r="G30" s="106"/>
      <c r="H30" s="106"/>
      <c r="I30" s="106"/>
      <c r="J30" s="106"/>
      <c r="K30" s="106"/>
      <c r="L30" s="106"/>
      <c r="M30" s="106"/>
      <c r="N30" s="106"/>
      <c r="O30" s="106"/>
      <c r="P30" s="106"/>
      <c r="Q30" s="106"/>
      <c r="S30" s="7"/>
      <c r="T30" s="7"/>
      <c r="U30" s="35" t="s">
        <v>59</v>
      </c>
    </row>
    <row r="31" spans="1:21" ht="19.5" customHeight="1" x14ac:dyDescent="0.4">
      <c r="A31" s="7"/>
      <c r="B31" s="7"/>
      <c r="C31" s="106"/>
      <c r="D31" s="106"/>
      <c r="E31" s="106"/>
      <c r="F31" s="106"/>
      <c r="G31" s="106"/>
      <c r="H31" s="106"/>
      <c r="I31" s="106"/>
      <c r="J31" s="106"/>
      <c r="K31" s="106"/>
      <c r="L31" s="106"/>
      <c r="M31" s="106"/>
      <c r="N31" s="106"/>
      <c r="O31" s="106"/>
      <c r="P31" s="106"/>
      <c r="Q31" s="106"/>
      <c r="S31" s="62"/>
      <c r="T31" s="7"/>
      <c r="U31" s="35" t="s">
        <v>49</v>
      </c>
    </row>
    <row r="32" spans="1:21" ht="19.5" customHeight="1" x14ac:dyDescent="0.4">
      <c r="A32" s="7"/>
      <c r="B32" s="7"/>
      <c r="C32" s="106"/>
      <c r="D32" s="106"/>
      <c r="E32" s="106"/>
      <c r="F32" s="106"/>
      <c r="G32" s="106"/>
      <c r="H32" s="106"/>
      <c r="I32" s="106"/>
      <c r="J32" s="106"/>
      <c r="K32" s="106"/>
      <c r="L32" s="106"/>
      <c r="M32" s="106"/>
      <c r="N32" s="106"/>
      <c r="O32" s="106"/>
      <c r="P32" s="106"/>
      <c r="Q32" s="106"/>
      <c r="S32" s="62"/>
      <c r="T32" s="7"/>
      <c r="U32" s="35" t="s">
        <v>16</v>
      </c>
    </row>
    <row r="33" spans="1:21" ht="19.5" customHeight="1" x14ac:dyDescent="0.4">
      <c r="A33" s="7"/>
      <c r="B33" s="7"/>
      <c r="C33" s="7"/>
      <c r="D33" s="7"/>
      <c r="E33" s="61"/>
      <c r="F33" s="61"/>
      <c r="G33" s="61"/>
      <c r="H33" s="61"/>
      <c r="I33" s="61"/>
      <c r="J33" s="61"/>
      <c r="K33" s="61"/>
      <c r="S33" s="62"/>
      <c r="T33" s="7"/>
      <c r="U33" s="35"/>
    </row>
    <row r="34" spans="1:21" ht="19.5" customHeight="1" x14ac:dyDescent="0.4">
      <c r="A34" s="7"/>
      <c r="B34" s="7"/>
      <c r="C34" s="41" t="s">
        <v>30</v>
      </c>
      <c r="D34" s="7"/>
      <c r="E34" s="61"/>
      <c r="F34" s="61"/>
      <c r="G34" s="61"/>
      <c r="H34" s="61"/>
      <c r="I34" s="61"/>
      <c r="J34" s="61"/>
      <c r="K34" s="61"/>
      <c r="S34" s="62"/>
      <c r="T34" s="7"/>
    </row>
    <row r="35" spans="1:21" ht="19.5" customHeight="1" x14ac:dyDescent="0.4">
      <c r="A35" s="7"/>
      <c r="B35" s="7"/>
      <c r="C35" s="42" t="s">
        <v>19</v>
      </c>
      <c r="D35" s="7"/>
      <c r="E35" s="61"/>
      <c r="F35" s="61"/>
      <c r="G35" s="61"/>
      <c r="H35" s="61"/>
      <c r="I35" s="61"/>
      <c r="J35" s="61"/>
      <c r="K35" s="61"/>
      <c r="S35" s="62"/>
      <c r="T35" s="7"/>
    </row>
    <row r="36" spans="1:21" ht="19.5" customHeight="1" x14ac:dyDescent="0.4">
      <c r="A36" s="7"/>
      <c r="B36" s="7"/>
      <c r="C36" s="107"/>
      <c r="D36" s="107"/>
      <c r="E36" s="107"/>
      <c r="F36" s="107"/>
      <c r="G36" s="107"/>
      <c r="H36" s="107"/>
      <c r="I36" s="107"/>
      <c r="J36" s="107"/>
      <c r="K36" s="107"/>
      <c r="L36" s="107"/>
      <c r="M36" s="107"/>
      <c r="N36" s="107"/>
      <c r="O36" s="107"/>
      <c r="P36" s="107"/>
      <c r="Q36" s="107"/>
      <c r="S36" s="62"/>
      <c r="T36" s="7"/>
    </row>
    <row r="37" spans="1:21" ht="19.5" customHeight="1" x14ac:dyDescent="0.4">
      <c r="A37" s="7"/>
      <c r="B37" s="7"/>
      <c r="C37" s="107"/>
      <c r="D37" s="107"/>
      <c r="E37" s="107"/>
      <c r="F37" s="107"/>
      <c r="G37" s="107"/>
      <c r="H37" s="107"/>
      <c r="I37" s="107"/>
      <c r="J37" s="107"/>
      <c r="K37" s="107"/>
      <c r="L37" s="107"/>
      <c r="M37" s="107"/>
      <c r="N37" s="107"/>
      <c r="O37" s="107"/>
      <c r="P37" s="107"/>
      <c r="Q37" s="107"/>
      <c r="S37" s="62"/>
      <c r="T37" s="7"/>
    </row>
    <row r="38" spans="1:21" ht="19.5" customHeight="1" x14ac:dyDescent="0.4">
      <c r="A38" s="7"/>
      <c r="B38" s="7"/>
      <c r="C38" s="107"/>
      <c r="D38" s="107"/>
      <c r="E38" s="107"/>
      <c r="F38" s="107"/>
      <c r="G38" s="107"/>
      <c r="H38" s="107"/>
      <c r="I38" s="107"/>
      <c r="J38" s="107"/>
      <c r="K38" s="107"/>
      <c r="L38" s="107"/>
      <c r="M38" s="107"/>
      <c r="N38" s="107"/>
      <c r="O38" s="107"/>
      <c r="P38" s="107"/>
      <c r="Q38" s="107"/>
      <c r="R38" s="63"/>
      <c r="S38" s="64"/>
      <c r="T38" s="7"/>
    </row>
    <row r="39" spans="1:21" ht="19.5" customHeight="1" x14ac:dyDescent="0.4">
      <c r="A39" s="7"/>
      <c r="B39" s="7"/>
      <c r="C39" s="7"/>
      <c r="D39" s="7"/>
      <c r="E39" s="61"/>
      <c r="F39" s="61"/>
      <c r="G39" s="61"/>
      <c r="H39" s="61"/>
      <c r="I39" s="61"/>
      <c r="J39" s="61"/>
      <c r="K39" s="61"/>
      <c r="S39" s="64"/>
      <c r="T39" s="7"/>
    </row>
    <row r="40" spans="1:21" ht="19.5" x14ac:dyDescent="0.4">
      <c r="A40" s="7"/>
      <c r="B40" s="34"/>
      <c r="C40" s="41" t="s">
        <v>20</v>
      </c>
      <c r="D40" s="7"/>
      <c r="E40" s="7"/>
      <c r="F40" s="7"/>
      <c r="G40" s="7"/>
      <c r="H40" s="7"/>
      <c r="I40" s="7"/>
      <c r="J40" s="7"/>
      <c r="K40" s="7"/>
      <c r="L40" s="7"/>
      <c r="M40" s="7"/>
      <c r="N40" s="7"/>
      <c r="O40" s="7"/>
      <c r="P40" s="7"/>
      <c r="Q40" s="7"/>
      <c r="S40" s="65"/>
      <c r="T40" s="7"/>
    </row>
    <row r="41" spans="1:21" ht="19.5" x14ac:dyDescent="0.4">
      <c r="C41" s="42" t="s">
        <v>21</v>
      </c>
    </row>
    <row r="42" spans="1:21" ht="18.75" customHeight="1" x14ac:dyDescent="0.4">
      <c r="C42" s="112" t="s">
        <v>73</v>
      </c>
      <c r="D42" s="107"/>
      <c r="E42" s="107"/>
      <c r="F42" s="107"/>
      <c r="G42" s="107"/>
      <c r="H42" s="107"/>
      <c r="I42" s="107"/>
      <c r="J42" s="107"/>
      <c r="K42" s="107"/>
      <c r="L42" s="107"/>
      <c r="M42" s="107"/>
      <c r="N42" s="107"/>
      <c r="O42" s="107"/>
      <c r="P42" s="107"/>
      <c r="Q42" s="107"/>
    </row>
    <row r="43" spans="1:21" ht="18.75" customHeight="1" x14ac:dyDescent="0.4">
      <c r="C43" s="107"/>
      <c r="D43" s="107"/>
      <c r="E43" s="107"/>
      <c r="F43" s="107"/>
      <c r="G43" s="107"/>
      <c r="H43" s="107"/>
      <c r="I43" s="107"/>
      <c r="J43" s="107"/>
      <c r="K43" s="107"/>
      <c r="L43" s="107"/>
      <c r="M43" s="107"/>
      <c r="N43" s="107"/>
      <c r="O43" s="107"/>
      <c r="P43" s="107"/>
      <c r="Q43" s="107"/>
    </row>
    <row r="44" spans="1:21" ht="18.75" customHeight="1" x14ac:dyDescent="0.4">
      <c r="C44" s="107"/>
      <c r="D44" s="107"/>
      <c r="E44" s="107"/>
      <c r="F44" s="107"/>
      <c r="G44" s="107"/>
      <c r="H44" s="107"/>
      <c r="I44" s="107"/>
      <c r="J44" s="107"/>
      <c r="K44" s="107"/>
      <c r="L44" s="107"/>
      <c r="M44" s="107"/>
      <c r="N44" s="107"/>
      <c r="O44" s="107"/>
      <c r="P44" s="107"/>
      <c r="Q44" s="107"/>
    </row>
  </sheetData>
  <sheetProtection algorithmName="SHA-512" hashValue="G51E9OZ1cPDLQVTOBznlw1EtrD42XrW/t2Lr3rOPmuENjJtANeyxbE3RjyvHIv6laMh5h0scTv+v4gk2GnThjw==" saltValue="JI6cpSZCf3Gve2jGTTkVvA==" spinCount="100000" sheet="1" objects="1" scenarios="1" selectLockedCells="1" selectUnlockedCells="1"/>
  <protectedRanges>
    <protectedRange sqref="L3:M3 O3 Q6 N8:R8 E23:R23 I30:R30 E29:R29 E31:R35 I24:R25 R36:R37 I36:Q36 E37:Q38 I42:Q42 E43:Q44 Q3 I27:R28" name="範囲1"/>
    <protectedRange sqref="N9:R9" name="範囲1_1"/>
    <protectedRange sqref="I26:R26" name="範囲1_2"/>
  </protectedRanges>
  <mergeCells count="16">
    <mergeCell ref="N9:R9"/>
    <mergeCell ref="P1:S1"/>
    <mergeCell ref="R2:S2"/>
    <mergeCell ref="L3:M3"/>
    <mergeCell ref="Q6:R6"/>
    <mergeCell ref="N8:R8"/>
    <mergeCell ref="C30:Q32"/>
    <mergeCell ref="C36:Q38"/>
    <mergeCell ref="C42:Q44"/>
    <mergeCell ref="B11:S11"/>
    <mergeCell ref="B12:S12"/>
    <mergeCell ref="B14:R16"/>
    <mergeCell ref="C21:Q21"/>
    <mergeCell ref="C24:G24"/>
    <mergeCell ref="C27:H27"/>
    <mergeCell ref="C26:R26"/>
  </mergeCells>
  <phoneticPr fontId="4"/>
  <conditionalFormatting sqref="C36:Q38 C42:Q44">
    <cfRule type="expression" dxfId="2" priority="1">
      <formula>IF($C$21=$U$21, TRUE, FALSE)</formula>
    </cfRule>
  </conditionalFormatting>
  <conditionalFormatting sqref="C27:H27 C30:Q32 C42:Q44">
    <cfRule type="expression" dxfId="1" priority="2">
      <formula>IF($C$21=$U$22, TRUE, FALSE)</formula>
    </cfRule>
  </conditionalFormatting>
  <conditionalFormatting sqref="C27:H27 C30:Q32 C36:Q38">
    <cfRule type="expression" dxfId="0" priority="3">
      <formula>IF($C$21=$U$23, TRUE, FALSE)</formula>
    </cfRule>
  </conditionalFormatting>
  <dataValidations count="6">
    <dataValidation allowBlank="1" showInputMessage="1" showErrorMessage="1" prompt="補助金交付申請書に記載した代表者氏名を記入してください" sqref="N9:R9" xr:uid="{608021ED-D9CA-424B-9BF5-11AD83690737}"/>
    <dataValidation type="textLength" allowBlank="1" showInputMessage="1" showErrorMessage="1" error="補助金交付決定通知書に記載されている交付申請番号を記入してください" prompt="交付決定通知書に記載されている交付申請番号を記入してください（例：KK9999,2KK9999)" sqref="Q6:R6" xr:uid="{74118D0F-4DB7-48E1-99FA-AE9F4E30F4BD}">
      <formula1>6</formula1>
      <formula2>7</formula2>
    </dataValidation>
    <dataValidation type="textLength" allowBlank="1" showInputMessage="1" showErrorMessage="1" sqref="O3 Q3" xr:uid="{FA24A318-EB57-4A96-8E7E-937B882D9FB8}">
      <formula1>1</formula1>
      <formula2>2</formula2>
    </dataValidation>
    <dataValidation type="textLength" operator="equal" allowBlank="1" showInputMessage="1" showErrorMessage="1" error="西暦で記入してください" prompt="西暦で記入してください" sqref="L3:M3" xr:uid="{FC79E3F2-7433-49D8-8BA2-978E6AC1707B}">
      <formula1>4</formula1>
    </dataValidation>
    <dataValidation type="list" allowBlank="1" showInputMessage="1" showErrorMessage="1" sqref="C21" xr:uid="{712C71D2-B045-4521-ACBF-2704086F3BA8}">
      <formula1>$U$21:$U$23</formula1>
    </dataValidation>
    <dataValidation type="list" allowBlank="1" showInputMessage="1" showErrorMessage="1" sqref="C27:H27" xr:uid="{B6FBC874-3F2A-413C-8FEB-01A831F018D8}">
      <formula1>$U$27:$U$32</formula1>
    </dataValidation>
  </dataValidations>
  <pageMargins left="0.77" right="0.70866141732283472" top="0.39370078740157483" bottom="0" header="0.31496062992125984" footer="0.18"/>
  <pageSetup paperSize="9" scale="79" fitToHeight="0" orientation="portrait" r:id="rId1"/>
  <colBreaks count="1" manualBreakCount="1">
    <brk id="20" max="3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事故報告書　経営革新</vt:lpstr>
      <vt:lpstr>記入例 i</vt:lpstr>
      <vt:lpstr>記入例 ii</vt:lpstr>
      <vt:lpstr>記入例 iii </vt:lpstr>
      <vt:lpstr>記入に関する注意事項!Print_Area</vt:lpstr>
      <vt:lpstr>'記入例 i'!Print_Area</vt:lpstr>
      <vt:lpstr>'記入例 ii'!Print_Area</vt:lpstr>
      <vt:lpstr>'記入例 iii '!Print_Area</vt:lpstr>
      <vt:lpstr>'事故報告書　経営革新'!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0-09-03T04:26:52Z</cp:lastPrinted>
  <dcterms:created xsi:type="dcterms:W3CDTF">2020-09-03T04:23:47Z</dcterms:created>
  <dcterms:modified xsi:type="dcterms:W3CDTF">2024-03-14T11:1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2:02:19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2b1b9210-6645-4479-89f9-d1ce3a499a6f</vt:lpwstr>
  </property>
  <property fmtid="{D5CDD505-2E9C-101B-9397-08002B2CF9AE}" pid="8" name="MSIP_Label_ea60d57e-af5b-4752-ac57-3e4f28ca11dc_ContentBits">
    <vt:lpwstr>0</vt:lpwstr>
  </property>
</Properties>
</file>